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70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5" xr:uid="{8B74CB3A-39BE-4D38-97EE-BDD16418719D}"/>
    <cellStyle name="Comma 36" xfId="56266" xr:uid="{7789FE5B-84D3-41CC-A4F0-D46258B9DDE7}"/>
    <cellStyle name="Comma 37" xfId="56267" xr:uid="{9963B32F-0C19-47DD-8E26-52FE1C0BCF71}"/>
    <cellStyle name="Comma 38" xfId="56271" xr:uid="{963D842D-7929-435D-901D-9FEF3E9DED02}"/>
    <cellStyle name="Comma 39" xfId="56274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6" xr:uid="{54CBE62E-A004-4202-9610-B3F55DB8D632}"/>
    <cellStyle name="Comma 41" xfId="56282" xr:uid="{46DA416F-519E-4893-B5EF-B527C54D173A}"/>
    <cellStyle name="Comma 42" xfId="56295" xr:uid="{A3810851-00C3-4BD5-A7F9-872031336647}"/>
    <cellStyle name="Comma 43" xfId="56296" xr:uid="{930119B4-901A-4A91-86E2-1A847FD9791E}"/>
    <cellStyle name="Comma 44" xfId="56306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5" xr:uid="{DED14303-454F-47A2-8423-FBC293DEAECF}"/>
    <cellStyle name="Currency 34" xfId="56268" xr:uid="{A2E0F378-BE0D-4D98-AA04-0224620485E1}"/>
    <cellStyle name="Currency 35" xfId="56272" xr:uid="{E51E3849-417F-4D66-96CA-F8BAF6DC4E3A}"/>
    <cellStyle name="Currency 36" xfId="56275" xr:uid="{66D1D095-F5F6-4A07-AE6C-830EF7BE5E0A}"/>
    <cellStyle name="Currency 37" xfId="56277" xr:uid="{B72F4B82-7554-4EEA-8AF9-1809BB0FBDB2}"/>
    <cellStyle name="Currency 38" xfId="56294" xr:uid="{6B5F3AEC-53F0-4EFF-ACAA-C15F101D0804}"/>
    <cellStyle name="Currency 39" xfId="56297" xr:uid="{9EDDCF79-3149-48E4-9593-11ED4ECEC84A}"/>
    <cellStyle name="Currency 4" xfId="55255" xr:uid="{00000000-0005-0000-0000-0000A4CC0000}"/>
    <cellStyle name="Currency 40" xfId="56305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33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1" xr:uid="{8B129FAF-EF5B-44FF-BB24-4C310C237E51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3" xr:uid="{ED47DEED-1C07-4254-8BF2-4D5ADBDE0143}"/>
    <cellStyle name="Normal 101" xfId="56299" xr:uid="{4A96F6CC-42A5-4F24-8970-CBCABC0F5B24}"/>
    <cellStyle name="Normal 102" xfId="56300" xr:uid="{1DD1B797-F55D-4243-9A59-AF7B6F55A157}"/>
    <cellStyle name="Normal 103" xfId="56303" xr:uid="{5E8E69EE-B6A6-474D-9EFD-3D8CF35BB331}"/>
    <cellStyle name="Normal 104" xfId="56304" xr:uid="{04371F51-12D9-44DD-A54D-A2A604C13588}"/>
    <cellStyle name="Normal 105" xfId="56307" xr:uid="{B700FE3A-DEAA-414A-8110-403FE356CD12}"/>
    <cellStyle name="Normal 106" xfId="56308" xr:uid="{CCDD6FA0-7E61-4DB8-8413-894E6E70AB9B}"/>
    <cellStyle name="Normal 107" xfId="56309" xr:uid="{8F338D6F-29F4-4022-8BB9-2062A0037627}"/>
    <cellStyle name="Normal 108" xfId="56310" xr:uid="{2F3D68D4-E45D-45E1-8410-95A682750FB0}"/>
    <cellStyle name="Normal 109" xfId="56311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2" xr:uid="{D07249F2-DE7F-4213-AC2C-B583F9D498DE}"/>
    <cellStyle name="Normal 111" xfId="56313" xr:uid="{DAB2E43A-B0DA-4F31-B676-677A747282C5}"/>
    <cellStyle name="Normal 112" xfId="56315" xr:uid="{143C82AA-D70B-421A-ADD9-8FCEF30CD272}"/>
    <cellStyle name="Normal 113" xfId="56316" xr:uid="{6896F131-A44B-417B-AAC2-F5BB3143BE0A}"/>
    <cellStyle name="Normal 114" xfId="56317" xr:uid="{C449CCF9-3D57-4E79-B7D5-2A6CEFF02C10}"/>
    <cellStyle name="Normal 115" xfId="56318" xr:uid="{72F2A572-CB5A-41DA-B9B2-EAE6EF06362E}"/>
    <cellStyle name="Normal 115 2" xfId="56330" xr:uid="{98610FEC-D5B9-43B0-9581-C5FAAD9478AF}"/>
    <cellStyle name="Normal 116" xfId="56319" xr:uid="{9357025A-2474-44FC-B4BF-30274F1532FB}"/>
    <cellStyle name="Normal 116 2" xfId="56332" xr:uid="{24A6C728-A7AC-457A-B8B2-4761EF571860}"/>
    <cellStyle name="Normal 117" xfId="56320" xr:uid="{D62960B1-88FD-4581-A65D-9E1FF9534BFD}"/>
    <cellStyle name="Normal 118" xfId="56321" xr:uid="{9B09431C-5BAD-450A-8186-9D215BFF524E}"/>
    <cellStyle name="Normal 119" xfId="56322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3" xr:uid="{64CFF920-1E90-4BEE-B1B3-6693533A2A55}"/>
    <cellStyle name="Normal 121" xfId="56324" xr:uid="{D5E683C9-6AC2-473F-B2E6-7C14005C815F}"/>
    <cellStyle name="Normal 122" xfId="56325" xr:uid="{CACED6BB-8E8F-475E-8B66-2DBB78BC4140}"/>
    <cellStyle name="Normal 123" xfId="56326" xr:uid="{AAA1BEB5-D9B3-4367-BD20-DCB7B5F63AF2}"/>
    <cellStyle name="Normal 124" xfId="56327" xr:uid="{0CF5AE25-ABA0-4143-A1DA-1958EE9352EF}"/>
    <cellStyle name="Normal 125" xfId="56328" xr:uid="{D80F37FC-B8B3-49F1-A99F-8CAD7AAB744F}"/>
    <cellStyle name="Normal 126" xfId="56329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8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4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2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1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3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1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80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4" xr:uid="{C74AFD3A-FD79-4623-B9EC-2A70F0F34C10}"/>
    <cellStyle name="Normal 83" xfId="56257" xr:uid="{ECBD8415-9A41-4FFF-A4CB-1A1B211D71F1}"/>
    <cellStyle name="Normal 84" xfId="56259" xr:uid="{C3D75AF2-850E-4A64-8E73-08A335B8C960}"/>
    <cellStyle name="Normal 84 2" xfId="56278" xr:uid="{D4EA963D-B168-4A5D-A844-E33CE5D9C6A4}"/>
    <cellStyle name="Normal 85" xfId="56260" xr:uid="{AD036662-74E9-46B6-A359-CA1B177FDA0D}"/>
    <cellStyle name="Normal 85 2" xfId="56279" xr:uid="{FB9A3B19-52C3-4932-B6D5-832BCF195723}"/>
    <cellStyle name="Normal 85 2 2" xfId="56298" xr:uid="{8E54C0D1-360C-4F19-A9D2-516D048DAEC5}"/>
    <cellStyle name="Normal 86" xfId="56262" xr:uid="{2512B5A8-9CAD-4C3C-A809-6A3525007161}"/>
    <cellStyle name="Normal 87" xfId="56261" xr:uid="{E669434F-AA31-423C-BADA-095F2D17A899}"/>
    <cellStyle name="Normal 88" xfId="56263" xr:uid="{810DBE66-4AF6-4AB3-8901-4E1E7B5C2036}"/>
    <cellStyle name="Normal 89" xfId="56264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9" xr:uid="{30817A1F-2F1E-476A-8518-79DACDC3A792}"/>
    <cellStyle name="Normal 91" xfId="56273" xr:uid="{EEA5E303-E2CC-4F37-8C70-5B7C92F89A83}"/>
    <cellStyle name="Normal 92" xfId="56285" xr:uid="{5CE5CEC4-2BEC-485F-9BBB-3548770CCFEB}"/>
    <cellStyle name="Normal 93" xfId="56287" xr:uid="{0A7F9A57-79DC-43BF-8172-353831EFBA94}"/>
    <cellStyle name="Normal 94" xfId="56286" xr:uid="{CAD1BAC9-4F5D-4693-BEB2-95B1F930CCBF}"/>
    <cellStyle name="Normal 95" xfId="56288" xr:uid="{92A48F96-C335-471F-989E-345914F976DE}"/>
    <cellStyle name="Normal 96" xfId="56290" xr:uid="{A564544E-EF17-4A5A-B877-16CF72959443}"/>
    <cellStyle name="Normal 97" xfId="56291" xr:uid="{E312BB12-2DB1-41C5-90DC-CB17983C3615}"/>
    <cellStyle name="Normal 98" xfId="56289" xr:uid="{14821841-0C65-4B0C-931C-9C3F3761CD95}"/>
    <cellStyle name="Normal 99" xfId="56292" xr:uid="{EF335B65-E750-471A-8E93-49A77E6C4CC2}"/>
    <cellStyle name="Normal_20 OPR" xfId="56253" xr:uid="{27CD9C76-B8B6-4AC2-8EAD-17A8D6ABCAE1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6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4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1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0000"/>
      <color rgb="FFFFFF00"/>
      <color rgb="FF339933"/>
      <color rgb="FFFFFFFF"/>
      <color rgb="FFE2E2E2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sheetMetadata" Target="metadata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0</xdr:row>
      <xdr:rowOff>158750</xdr:rowOff>
    </xdr:from>
    <xdr:to>
      <xdr:col>3</xdr:col>
      <xdr:colOff>184150</xdr:colOff>
      <xdr:row>3</xdr:row>
      <xdr:rowOff>13970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2C9BC905-67EF-412E-AE3A-9F7CD8B03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161925"/>
          <a:ext cx="1543050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8F91A-3B76-419F-BACF-577E39640976}">
  <dimension ref="A6:J144"/>
  <sheetViews>
    <sheetView showGridLines="0" tabSelected="1" workbookViewId="0">
      <selection activeCell="H24" sqref="H24"/>
    </sheetView>
  </sheetViews>
  <sheetFormatPr defaultColWidth="9.1796875" defaultRowHeight="14.5"/>
  <cols>
    <col min="1" max="1" width="4" style="460" customWidth="1"/>
    <col min="2" max="2" width="9.1796875" style="460"/>
    <col min="3" max="3" width="29.453125" style="460" customWidth="1"/>
    <col min="4" max="4" width="75.7265625" style="460" customWidth="1"/>
    <col min="5" max="5" width="15.54296875" style="460" customWidth="1"/>
    <col min="6" max="6" width="10.7265625" style="460" customWidth="1"/>
    <col min="7" max="16384" width="9.1796875" style="460"/>
  </cols>
  <sheetData>
    <row r="6" spans="2:7" ht="21">
      <c r="B6" s="459" t="s">
        <v>803</v>
      </c>
    </row>
    <row r="7" spans="2:7" ht="65.25" customHeight="1">
      <c r="B7" s="479" t="s">
        <v>827</v>
      </c>
      <c r="C7" s="479"/>
      <c r="D7" s="479"/>
    </row>
    <row r="9" spans="2:7" ht="21">
      <c r="B9" s="459" t="s">
        <v>828</v>
      </c>
    </row>
    <row r="10" spans="2:7" ht="18.5">
      <c r="C10" s="461" t="s">
        <v>829</v>
      </c>
      <c r="F10" s="461" t="s">
        <v>830</v>
      </c>
    </row>
    <row r="11" spans="2:7">
      <c r="C11" s="460" t="s">
        <v>499</v>
      </c>
      <c r="D11" s="470" t="s">
        <v>831</v>
      </c>
    </row>
    <row r="12" spans="2:7">
      <c r="C12" s="460" t="s">
        <v>665</v>
      </c>
      <c r="D12" s="470" t="s">
        <v>832</v>
      </c>
      <c r="F12" s="462"/>
      <c r="G12" s="463"/>
    </row>
    <row r="13" spans="2:7">
      <c r="C13" s="460" t="s">
        <v>663</v>
      </c>
      <c r="D13" s="470" t="s">
        <v>833</v>
      </c>
      <c r="F13" s="462"/>
      <c r="G13" s="463"/>
    </row>
    <row r="14" spans="2:7">
      <c r="C14" s="460" t="s">
        <v>664</v>
      </c>
      <c r="D14" s="470" t="s">
        <v>834</v>
      </c>
      <c r="F14" s="462"/>
      <c r="G14" s="463"/>
    </row>
    <row r="15" spans="2:7">
      <c r="C15" s="460" t="s">
        <v>662</v>
      </c>
      <c r="D15" s="470" t="s">
        <v>835</v>
      </c>
      <c r="F15" s="462"/>
      <c r="G15" s="463"/>
    </row>
    <row r="16" spans="2:7">
      <c r="C16" s="460" t="s">
        <v>545</v>
      </c>
      <c r="D16" s="470" t="s">
        <v>836</v>
      </c>
      <c r="F16" s="462"/>
      <c r="G16" s="463"/>
    </row>
    <row r="17" spans="1:10" ht="21">
      <c r="A17" s="462"/>
      <c r="B17" s="464"/>
      <c r="C17" s="462" t="s">
        <v>433</v>
      </c>
      <c r="D17" s="471" t="s">
        <v>837</v>
      </c>
      <c r="E17" s="462"/>
      <c r="F17" s="462"/>
      <c r="G17" s="462"/>
      <c r="H17" s="462"/>
      <c r="I17" s="462"/>
      <c r="J17" s="462"/>
    </row>
    <row r="18" spans="1:10" ht="18.5">
      <c r="A18" s="462"/>
      <c r="B18" s="462"/>
      <c r="C18" s="462" t="s">
        <v>447</v>
      </c>
      <c r="D18" s="471" t="s">
        <v>838</v>
      </c>
      <c r="E18" s="462"/>
      <c r="F18" s="465"/>
      <c r="G18" s="462"/>
      <c r="H18" s="462"/>
      <c r="I18" s="462"/>
      <c r="J18" s="462"/>
    </row>
    <row r="19" spans="1:10" s="466" customFormat="1" ht="29">
      <c r="C19" s="467" t="s">
        <v>435</v>
      </c>
      <c r="D19" s="472" t="s">
        <v>839</v>
      </c>
      <c r="F19" s="467"/>
    </row>
    <row r="20" spans="1:10" s="466" customFormat="1">
      <c r="C20" s="467" t="s">
        <v>520</v>
      </c>
      <c r="D20" s="472" t="s">
        <v>840</v>
      </c>
      <c r="F20" s="467"/>
    </row>
    <row r="21" spans="1:10" s="466" customFormat="1">
      <c r="C21" s="467" t="s">
        <v>549</v>
      </c>
      <c r="D21" s="472" t="s">
        <v>841</v>
      </c>
      <c r="F21" s="467"/>
    </row>
    <row r="22" spans="1:10" s="467" customFormat="1">
      <c r="C22" s="467" t="s">
        <v>599</v>
      </c>
      <c r="D22" s="472" t="s">
        <v>842</v>
      </c>
      <c r="F22" s="468"/>
      <c r="G22" s="469"/>
    </row>
    <row r="23" spans="1:10" s="466" customFormat="1">
      <c r="C23" s="467" t="s">
        <v>511</v>
      </c>
      <c r="D23" s="472" t="s">
        <v>843</v>
      </c>
      <c r="F23" s="467"/>
    </row>
    <row r="24" spans="1:10" s="466" customFormat="1">
      <c r="C24" s="467" t="s">
        <v>548</v>
      </c>
      <c r="D24" s="472" t="s">
        <v>844</v>
      </c>
      <c r="F24" s="467"/>
    </row>
    <row r="25" spans="1:10" s="466" customFormat="1">
      <c r="C25" s="467" t="s">
        <v>591</v>
      </c>
      <c r="D25" s="472" t="s">
        <v>845</v>
      </c>
      <c r="F25" s="467"/>
    </row>
    <row r="26" spans="1:10" s="466" customFormat="1">
      <c r="C26" s="467" t="s">
        <v>546</v>
      </c>
      <c r="D26" s="472" t="s">
        <v>846</v>
      </c>
      <c r="F26" s="467"/>
    </row>
    <row r="27" spans="1:10" s="466" customFormat="1">
      <c r="C27" s="467" t="s">
        <v>432</v>
      </c>
      <c r="D27" s="473" t="s">
        <v>847</v>
      </c>
      <c r="F27" s="467"/>
    </row>
    <row r="28" spans="1:10" s="466" customFormat="1">
      <c r="C28" s="467" t="s">
        <v>426</v>
      </c>
      <c r="D28" s="472" t="s">
        <v>848</v>
      </c>
      <c r="F28" s="467"/>
    </row>
    <row r="29" spans="1:10" s="466" customFormat="1">
      <c r="C29" s="467" t="s">
        <v>458</v>
      </c>
      <c r="D29" s="472" t="s">
        <v>849</v>
      </c>
      <c r="F29" s="467"/>
    </row>
    <row r="30" spans="1:10" s="466" customFormat="1">
      <c r="C30" s="467" t="s">
        <v>655</v>
      </c>
      <c r="D30" s="472" t="s">
        <v>850</v>
      </c>
      <c r="F30" s="467"/>
    </row>
    <row r="31" spans="1:10" s="466" customFormat="1">
      <c r="C31" s="467" t="s">
        <v>472</v>
      </c>
      <c r="D31" s="472" t="s">
        <v>851</v>
      </c>
      <c r="F31" s="467"/>
    </row>
    <row r="32" spans="1:10" s="466" customFormat="1">
      <c r="C32" s="467" t="s">
        <v>475</v>
      </c>
      <c r="D32" s="472" t="s">
        <v>852</v>
      </c>
      <c r="F32" s="467"/>
    </row>
    <row r="33" spans="1:7" s="466" customFormat="1">
      <c r="C33" s="467" t="s">
        <v>478</v>
      </c>
      <c r="D33" s="472" t="s">
        <v>853</v>
      </c>
      <c r="F33" s="467"/>
    </row>
    <row r="34" spans="1:7" s="466" customFormat="1">
      <c r="C34" s="467" t="s">
        <v>479</v>
      </c>
      <c r="D34" s="472" t="s">
        <v>854</v>
      </c>
      <c r="F34" s="467"/>
    </row>
    <row r="35" spans="1:7" s="466" customFormat="1">
      <c r="C35" s="467" t="s">
        <v>480</v>
      </c>
      <c r="D35" s="472" t="s">
        <v>855</v>
      </c>
      <c r="F35" s="467"/>
    </row>
    <row r="36" spans="1:7" s="466" customFormat="1">
      <c r="C36" s="467" t="s">
        <v>654</v>
      </c>
      <c r="D36" s="472" t="s">
        <v>856</v>
      </c>
      <c r="F36" s="467"/>
    </row>
    <row r="37" spans="1:7" s="466" customFormat="1">
      <c r="C37" s="467" t="s">
        <v>482</v>
      </c>
      <c r="D37" s="472" t="s">
        <v>857</v>
      </c>
      <c r="F37" s="467"/>
    </row>
    <row r="38" spans="1:7" s="466" customFormat="1">
      <c r="C38" s="466" t="s">
        <v>550</v>
      </c>
      <c r="D38" s="472" t="s">
        <v>858</v>
      </c>
    </row>
    <row r="39" spans="1:7" s="466" customFormat="1" ht="29">
      <c r="C39" s="629" t="s">
        <v>932</v>
      </c>
      <c r="D39" s="472" t="s">
        <v>937</v>
      </c>
    </row>
    <row r="40" spans="1:7" s="466" customFormat="1" ht="29">
      <c r="C40" s="629" t="s">
        <v>933</v>
      </c>
      <c r="D40" s="472" t="s">
        <v>938</v>
      </c>
    </row>
    <row r="41" spans="1:7" s="466" customFormat="1" ht="29">
      <c r="C41" s="629" t="s">
        <v>934</v>
      </c>
      <c r="D41" s="472" t="s">
        <v>939</v>
      </c>
    </row>
    <row r="42" spans="1:7" s="466" customFormat="1">
      <c r="C42" s="629" t="s">
        <v>935</v>
      </c>
      <c r="D42" s="472" t="s">
        <v>940</v>
      </c>
    </row>
    <row r="43" spans="1:7" s="466" customFormat="1">
      <c r="C43" s="629" t="s">
        <v>936</v>
      </c>
      <c r="D43" s="472" t="s">
        <v>941</v>
      </c>
    </row>
    <row r="44" spans="1:7" s="466" customFormat="1"/>
    <row r="45" spans="1:7" s="466" customFormat="1" ht="21">
      <c r="A45" s="462"/>
      <c r="B45" s="474" t="s">
        <v>859</v>
      </c>
      <c r="C45" s="462"/>
      <c r="D45" s="462"/>
      <c r="E45" s="462"/>
      <c r="F45" s="462"/>
      <c r="G45" s="462"/>
    </row>
    <row r="46" spans="1:7" ht="18.5">
      <c r="A46" s="462"/>
      <c r="B46" s="462"/>
      <c r="C46" s="475" t="s">
        <v>860</v>
      </c>
      <c r="D46" s="462"/>
      <c r="E46" s="462"/>
      <c r="F46" s="475" t="s">
        <v>861</v>
      </c>
      <c r="G46" s="462"/>
    </row>
    <row r="47" spans="1:7">
      <c r="A47" s="476"/>
      <c r="B47" s="476"/>
      <c r="C47" s="468" t="s">
        <v>862</v>
      </c>
      <c r="D47" s="477" t="s">
        <v>863</v>
      </c>
      <c r="E47" s="476"/>
      <c r="F47" s="468" t="s">
        <v>864</v>
      </c>
      <c r="G47" s="476"/>
    </row>
    <row r="48" spans="1:7">
      <c r="A48" s="476"/>
      <c r="B48" s="476"/>
      <c r="C48" s="468" t="s">
        <v>865</v>
      </c>
      <c r="D48" s="477" t="s">
        <v>866</v>
      </c>
      <c r="E48" s="476"/>
      <c r="F48" s="468" t="s">
        <v>867</v>
      </c>
      <c r="G48" s="476"/>
    </row>
    <row r="49" spans="1:7">
      <c r="A49" s="476"/>
      <c r="B49" s="476"/>
      <c r="C49" s="468" t="s">
        <v>868</v>
      </c>
      <c r="D49" s="477" t="s">
        <v>869</v>
      </c>
      <c r="E49" s="476"/>
      <c r="F49" s="468" t="s">
        <v>870</v>
      </c>
      <c r="G49" s="476"/>
    </row>
    <row r="50" spans="1:7" ht="29">
      <c r="A50" s="468"/>
      <c r="B50" s="468"/>
      <c r="C50" s="468" t="s">
        <v>871</v>
      </c>
      <c r="D50" s="477" t="s">
        <v>872</v>
      </c>
      <c r="E50" s="468"/>
      <c r="F50" s="468" t="s">
        <v>873</v>
      </c>
      <c r="G50" s="478"/>
    </row>
    <row r="51" spans="1:7">
      <c r="A51" s="476"/>
      <c r="B51" s="476"/>
      <c r="C51" s="468" t="s">
        <v>874</v>
      </c>
      <c r="D51" s="477" t="s">
        <v>875</v>
      </c>
      <c r="E51" s="476"/>
      <c r="F51" s="468" t="s">
        <v>876</v>
      </c>
      <c r="G51" s="476"/>
    </row>
    <row r="52" spans="1:7">
      <c r="A52" s="476"/>
      <c r="B52" s="476"/>
      <c r="C52" s="468" t="s">
        <v>877</v>
      </c>
      <c r="D52" s="477" t="s">
        <v>878</v>
      </c>
      <c r="E52" s="476"/>
      <c r="F52" s="468" t="s">
        <v>876</v>
      </c>
      <c r="G52" s="476"/>
    </row>
    <row r="53" spans="1:7">
      <c r="A53" s="476"/>
      <c r="B53" s="476"/>
      <c r="C53" s="468" t="s">
        <v>879</v>
      </c>
      <c r="D53" s="477" t="s">
        <v>880</v>
      </c>
      <c r="E53" s="476"/>
      <c r="F53" s="468" t="s">
        <v>881</v>
      </c>
      <c r="G53" s="476"/>
    </row>
    <row r="54" spans="1:7">
      <c r="A54" s="476"/>
      <c r="B54" s="476"/>
      <c r="C54" s="468" t="s">
        <v>882</v>
      </c>
      <c r="D54" s="477" t="s">
        <v>883</v>
      </c>
      <c r="E54" s="476"/>
      <c r="F54" s="468" t="s">
        <v>881</v>
      </c>
      <c r="G54" s="476"/>
    </row>
    <row r="55" spans="1:7">
      <c r="A55" s="476"/>
      <c r="B55" s="476"/>
      <c r="C55" s="468" t="s">
        <v>884</v>
      </c>
      <c r="D55" s="468" t="s">
        <v>885</v>
      </c>
      <c r="E55" s="476"/>
      <c r="F55" s="468" t="s">
        <v>886</v>
      </c>
      <c r="G55" s="476"/>
    </row>
    <row r="56" spans="1:7">
      <c r="A56" s="476"/>
      <c r="B56" s="476"/>
      <c r="C56" s="468" t="s">
        <v>887</v>
      </c>
      <c r="D56" s="477" t="s">
        <v>888</v>
      </c>
      <c r="E56" s="476"/>
      <c r="F56" s="468" t="s">
        <v>889</v>
      </c>
      <c r="G56" s="476"/>
    </row>
    <row r="57" spans="1:7">
      <c r="A57" s="476"/>
      <c r="B57" s="476"/>
      <c r="C57" s="468" t="s">
        <v>890</v>
      </c>
      <c r="D57" s="477" t="s">
        <v>891</v>
      </c>
      <c r="E57" s="476"/>
      <c r="F57" s="468" t="s">
        <v>892</v>
      </c>
      <c r="G57" s="476"/>
    </row>
    <row r="58" spans="1:7">
      <c r="A58" s="476"/>
      <c r="B58" s="476"/>
      <c r="C58" s="468" t="s">
        <v>893</v>
      </c>
      <c r="D58" s="477" t="s">
        <v>894</v>
      </c>
      <c r="E58" s="476"/>
      <c r="F58" s="468" t="s">
        <v>892</v>
      </c>
      <c r="G58" s="476"/>
    </row>
    <row r="59" spans="1:7">
      <c r="A59" s="476"/>
      <c r="B59" s="476"/>
      <c r="C59" s="468" t="s">
        <v>895</v>
      </c>
      <c r="D59" s="477" t="s">
        <v>896</v>
      </c>
      <c r="E59" s="476"/>
      <c r="F59" s="468" t="s">
        <v>892</v>
      </c>
      <c r="G59" s="476"/>
    </row>
    <row r="60" spans="1:7">
      <c r="A60" s="476"/>
      <c r="B60" s="476"/>
      <c r="C60" s="468" t="s">
        <v>897</v>
      </c>
      <c r="D60" s="477" t="s">
        <v>898</v>
      </c>
      <c r="E60" s="476"/>
      <c r="F60" s="468" t="s">
        <v>892</v>
      </c>
      <c r="G60" s="476"/>
    </row>
    <row r="61" spans="1:7">
      <c r="A61" s="476"/>
      <c r="B61" s="476"/>
      <c r="C61" s="468" t="s">
        <v>899</v>
      </c>
      <c r="D61" s="477" t="s">
        <v>900</v>
      </c>
      <c r="E61" s="476"/>
      <c r="F61" s="468" t="s">
        <v>901</v>
      </c>
      <c r="G61" s="476"/>
    </row>
    <row r="62" spans="1:7">
      <c r="A62" s="476"/>
      <c r="B62" s="476"/>
      <c r="C62" s="468" t="s">
        <v>902</v>
      </c>
      <c r="D62" s="477" t="s">
        <v>903</v>
      </c>
      <c r="E62" s="476"/>
      <c r="F62" s="468" t="s">
        <v>901</v>
      </c>
      <c r="G62" s="476"/>
    </row>
    <row r="63" spans="1:7" ht="29">
      <c r="A63" s="476"/>
      <c r="B63" s="476"/>
      <c r="C63" s="468" t="s">
        <v>904</v>
      </c>
      <c r="D63" s="477" t="s">
        <v>905</v>
      </c>
      <c r="E63" s="476"/>
      <c r="F63" s="468" t="s">
        <v>901</v>
      </c>
      <c r="G63" s="476"/>
    </row>
    <row r="64" spans="1:7" ht="29">
      <c r="A64" s="476"/>
      <c r="B64" s="476"/>
      <c r="C64" s="468" t="s">
        <v>906</v>
      </c>
      <c r="D64" s="477" t="s">
        <v>907</v>
      </c>
      <c r="E64" s="476"/>
      <c r="F64" s="468" t="s">
        <v>901</v>
      </c>
      <c r="G64" s="476"/>
    </row>
    <row r="65" spans="1:7" ht="29">
      <c r="A65" s="476"/>
      <c r="B65" s="476"/>
      <c r="C65" s="468" t="s">
        <v>908</v>
      </c>
      <c r="D65" s="477" t="s">
        <v>909</v>
      </c>
      <c r="E65" s="476"/>
      <c r="F65" s="468" t="s">
        <v>901</v>
      </c>
      <c r="G65" s="476"/>
    </row>
    <row r="66" spans="1:7">
      <c r="A66" s="476"/>
      <c r="B66" s="476"/>
      <c r="C66" s="476" t="s">
        <v>483</v>
      </c>
      <c r="D66" s="476" t="s">
        <v>910</v>
      </c>
      <c r="E66" s="476"/>
      <c r="F66" s="476" t="s">
        <v>911</v>
      </c>
      <c r="G66" s="476"/>
    </row>
    <row r="67" spans="1:7">
      <c r="A67" s="476"/>
      <c r="B67" s="476"/>
      <c r="C67" s="476" t="s">
        <v>489</v>
      </c>
      <c r="D67" s="476" t="s">
        <v>259</v>
      </c>
      <c r="E67" s="476"/>
      <c r="F67" s="476" t="s">
        <v>911</v>
      </c>
      <c r="G67" s="476"/>
    </row>
    <row r="68" spans="1:7">
      <c r="A68" s="476"/>
      <c r="B68" s="476"/>
      <c r="C68" s="476" t="s">
        <v>666</v>
      </c>
      <c r="D68" s="476" t="s">
        <v>912</v>
      </c>
      <c r="E68" s="476"/>
      <c r="F68" s="476" t="s">
        <v>911</v>
      </c>
      <c r="G68" s="476"/>
    </row>
    <row r="69" spans="1:7">
      <c r="A69" s="462"/>
      <c r="B69" s="462"/>
      <c r="C69" s="630" t="s">
        <v>942</v>
      </c>
      <c r="D69" s="630" t="s">
        <v>944</v>
      </c>
      <c r="E69" s="462"/>
      <c r="F69" s="631" t="s">
        <v>952</v>
      </c>
      <c r="G69" s="462"/>
    </row>
    <row r="70" spans="1:7">
      <c r="A70" s="462"/>
      <c r="B70" s="462"/>
      <c r="C70" s="630" t="s">
        <v>945</v>
      </c>
      <c r="D70" s="462" t="s">
        <v>943</v>
      </c>
      <c r="E70" s="462"/>
      <c r="F70" s="631" t="s">
        <v>952</v>
      </c>
      <c r="G70" s="462"/>
    </row>
    <row r="71" spans="1:7">
      <c r="A71" s="462"/>
      <c r="B71" s="462"/>
      <c r="C71" s="630" t="s">
        <v>946</v>
      </c>
      <c r="D71" s="462" t="s">
        <v>949</v>
      </c>
      <c r="E71" s="462"/>
      <c r="F71" s="631" t="s">
        <v>952</v>
      </c>
      <c r="G71" s="462"/>
    </row>
    <row r="72" spans="1:7">
      <c r="A72" s="462"/>
      <c r="B72" s="462"/>
      <c r="C72" s="630" t="s">
        <v>947</v>
      </c>
      <c r="D72" s="462" t="s">
        <v>950</v>
      </c>
      <c r="E72" s="462"/>
      <c r="F72" s="631" t="s">
        <v>952</v>
      </c>
      <c r="G72" s="462"/>
    </row>
    <row r="73" spans="1:7">
      <c r="A73" s="462"/>
      <c r="B73" s="462"/>
      <c r="C73" s="630" t="s">
        <v>948</v>
      </c>
      <c r="D73" s="462" t="s">
        <v>951</v>
      </c>
      <c r="E73" s="462"/>
      <c r="F73" s="631" t="s">
        <v>952</v>
      </c>
      <c r="G73" s="462"/>
    </row>
    <row r="74" spans="1:7">
      <c r="A74" s="260"/>
      <c r="B74" s="260"/>
      <c r="C74" s="260"/>
      <c r="D74" s="260"/>
      <c r="E74" s="260"/>
      <c r="F74" s="260"/>
      <c r="G74" s="260"/>
    </row>
    <row r="75" spans="1:7">
      <c r="A75" s="260"/>
      <c r="B75" s="260"/>
      <c r="C75" s="260"/>
      <c r="D75" s="260"/>
      <c r="E75" s="260"/>
      <c r="F75" s="260"/>
      <c r="G75" s="260"/>
    </row>
    <row r="76" spans="1:7">
      <c r="A76" s="260"/>
      <c r="B76" s="260"/>
      <c r="C76" s="260"/>
      <c r="D76" s="260"/>
      <c r="E76" s="260"/>
      <c r="F76" s="260"/>
      <c r="G76" s="260"/>
    </row>
    <row r="77" spans="1:7">
      <c r="A77" s="260"/>
      <c r="B77" s="260"/>
      <c r="C77" s="260"/>
      <c r="D77" s="260"/>
      <c r="E77" s="260"/>
      <c r="F77" s="260"/>
      <c r="G77" s="260"/>
    </row>
    <row r="78" spans="1:7">
      <c r="A78" s="260"/>
      <c r="B78" s="260"/>
      <c r="C78" s="260"/>
      <c r="D78" s="260"/>
      <c r="E78" s="260"/>
      <c r="F78" s="260"/>
      <c r="G78" s="260"/>
    </row>
    <row r="79" spans="1:7">
      <c r="A79" s="260"/>
      <c r="B79" s="260"/>
      <c r="C79" s="260"/>
      <c r="D79" s="260"/>
      <c r="E79" s="260"/>
      <c r="F79" s="260"/>
      <c r="G79" s="260"/>
    </row>
    <row r="80" spans="1:7">
      <c r="A80" s="260"/>
      <c r="B80" s="260"/>
      <c r="C80" s="260"/>
      <c r="D80" s="260"/>
      <c r="E80" s="260"/>
      <c r="F80" s="260"/>
      <c r="G80" s="260"/>
    </row>
    <row r="81" spans="1:7">
      <c r="A81" s="260"/>
      <c r="B81" s="260"/>
      <c r="C81" s="260"/>
      <c r="D81" s="260"/>
      <c r="E81" s="260"/>
      <c r="F81" s="260"/>
      <c r="G81" s="260"/>
    </row>
    <row r="82" spans="1:7">
      <c r="A82" s="260"/>
      <c r="B82" s="260"/>
      <c r="C82" s="260"/>
      <c r="D82" s="260"/>
      <c r="E82" s="260"/>
      <c r="F82" s="260"/>
      <c r="G82" s="260"/>
    </row>
    <row r="83" spans="1:7">
      <c r="A83" s="260"/>
      <c r="B83" s="260"/>
      <c r="C83" s="260"/>
      <c r="D83" s="260"/>
      <c r="E83" s="260"/>
      <c r="F83" s="260"/>
      <c r="G83" s="260"/>
    </row>
    <row r="84" spans="1:7">
      <c r="A84" s="260"/>
      <c r="B84" s="260"/>
      <c r="C84" s="260"/>
      <c r="D84" s="260"/>
      <c r="E84" s="260"/>
      <c r="F84" s="260"/>
      <c r="G84" s="260"/>
    </row>
    <row r="85" spans="1:7">
      <c r="A85" s="260"/>
      <c r="B85" s="260"/>
      <c r="C85" s="260"/>
      <c r="D85" s="260"/>
      <c r="E85" s="260"/>
      <c r="F85" s="260"/>
      <c r="G85" s="260"/>
    </row>
    <row r="86" spans="1:7">
      <c r="A86" s="260"/>
      <c r="B86" s="260"/>
      <c r="C86" s="260"/>
      <c r="D86" s="260"/>
      <c r="E86" s="260"/>
      <c r="F86" s="260"/>
      <c r="G86" s="260"/>
    </row>
    <row r="87" spans="1:7">
      <c r="A87" s="260"/>
      <c r="B87" s="260"/>
      <c r="C87" s="260"/>
      <c r="D87" s="260"/>
      <c r="E87" s="260"/>
      <c r="F87" s="260"/>
      <c r="G87" s="260"/>
    </row>
    <row r="88" spans="1:7">
      <c r="A88" s="260"/>
      <c r="B88" s="260"/>
      <c r="C88" s="260"/>
      <c r="D88" s="260"/>
      <c r="E88" s="260"/>
      <c r="F88" s="260"/>
      <c r="G88" s="260"/>
    </row>
    <row r="89" spans="1:7">
      <c r="A89" s="260"/>
      <c r="B89" s="260"/>
      <c r="C89" s="260"/>
      <c r="D89" s="260"/>
      <c r="E89" s="260"/>
      <c r="F89" s="260"/>
      <c r="G89" s="260"/>
    </row>
    <row r="90" spans="1:7">
      <c r="A90" s="260"/>
      <c r="B90" s="260"/>
      <c r="C90" s="260"/>
      <c r="D90" s="260"/>
      <c r="E90" s="260"/>
      <c r="F90" s="260"/>
      <c r="G90" s="260"/>
    </row>
    <row r="91" spans="1:7">
      <c r="A91" s="260"/>
      <c r="B91" s="260"/>
      <c r="C91" s="260"/>
      <c r="D91" s="260"/>
      <c r="E91" s="260"/>
      <c r="F91" s="260"/>
      <c r="G91" s="260"/>
    </row>
    <row r="92" spans="1:7">
      <c r="A92" s="260"/>
      <c r="B92" s="260"/>
      <c r="C92" s="260"/>
      <c r="D92" s="260"/>
      <c r="E92" s="260"/>
      <c r="F92" s="260"/>
      <c r="G92" s="260"/>
    </row>
    <row r="93" spans="1:7">
      <c r="A93" s="260"/>
      <c r="B93" s="260"/>
      <c r="C93" s="260"/>
      <c r="D93" s="260"/>
      <c r="E93" s="260"/>
      <c r="F93" s="260"/>
      <c r="G93" s="260"/>
    </row>
    <row r="94" spans="1:7">
      <c r="A94" s="260"/>
      <c r="B94" s="260"/>
      <c r="C94" s="260"/>
      <c r="D94" s="260"/>
      <c r="E94" s="260"/>
      <c r="F94" s="260"/>
      <c r="G94" s="260"/>
    </row>
    <row r="95" spans="1:7">
      <c r="A95" s="260"/>
      <c r="B95" s="260"/>
      <c r="C95" s="260"/>
      <c r="D95" s="260"/>
      <c r="E95" s="260"/>
      <c r="F95" s="260"/>
      <c r="G95" s="260"/>
    </row>
    <row r="96" spans="1:7">
      <c r="A96" s="260"/>
      <c r="B96" s="260"/>
      <c r="C96" s="260"/>
      <c r="D96" s="260"/>
      <c r="E96" s="260"/>
      <c r="F96" s="260"/>
      <c r="G96" s="260"/>
    </row>
    <row r="97" spans="1:7">
      <c r="A97" s="260"/>
      <c r="B97" s="260"/>
      <c r="C97" s="260"/>
      <c r="D97" s="260"/>
      <c r="E97" s="260"/>
      <c r="F97" s="260"/>
      <c r="G97" s="260"/>
    </row>
    <row r="98" spans="1:7">
      <c r="A98" s="260"/>
      <c r="B98" s="260"/>
      <c r="C98" s="260"/>
      <c r="D98" s="260"/>
      <c r="E98" s="260"/>
      <c r="F98" s="260"/>
      <c r="G98" s="260"/>
    </row>
    <row r="99" spans="1:7">
      <c r="A99" s="260"/>
      <c r="B99" s="260"/>
      <c r="C99" s="260"/>
      <c r="D99" s="260"/>
      <c r="E99" s="260"/>
      <c r="F99" s="260"/>
      <c r="G99" s="260"/>
    </row>
    <row r="100" spans="1:7">
      <c r="A100" s="260"/>
      <c r="B100" s="260"/>
      <c r="C100" s="260"/>
      <c r="D100" s="260"/>
      <c r="E100" s="260"/>
      <c r="F100" s="260"/>
      <c r="G100" s="260"/>
    </row>
    <row r="101" spans="1:7">
      <c r="A101" s="260"/>
      <c r="B101" s="260"/>
      <c r="C101" s="260"/>
      <c r="D101" s="260"/>
      <c r="E101" s="260"/>
      <c r="F101" s="260"/>
      <c r="G101" s="260"/>
    </row>
    <row r="102" spans="1:7">
      <c r="A102" s="260"/>
      <c r="B102" s="260"/>
      <c r="C102" s="260"/>
      <c r="D102" s="260"/>
      <c r="E102" s="260"/>
      <c r="F102" s="260"/>
      <c r="G102" s="260"/>
    </row>
    <row r="103" spans="1:7">
      <c r="A103" s="260"/>
      <c r="B103" s="260"/>
      <c r="C103" s="260"/>
      <c r="D103" s="260"/>
      <c r="E103" s="260"/>
      <c r="F103" s="260"/>
      <c r="G103" s="260"/>
    </row>
    <row r="104" spans="1:7">
      <c r="A104" s="260"/>
      <c r="B104" s="260"/>
      <c r="C104" s="260"/>
      <c r="D104" s="260"/>
      <c r="E104" s="260"/>
      <c r="F104" s="260"/>
      <c r="G104" s="260"/>
    </row>
    <row r="105" spans="1:7">
      <c r="A105" s="260"/>
      <c r="B105" s="260"/>
      <c r="C105" s="260"/>
      <c r="D105" s="260"/>
      <c r="E105" s="260"/>
      <c r="F105" s="260"/>
      <c r="G105" s="260"/>
    </row>
    <row r="106" spans="1:7">
      <c r="A106" s="260"/>
      <c r="B106" s="260"/>
      <c r="C106" s="260"/>
      <c r="D106" s="260"/>
      <c r="E106" s="260"/>
      <c r="F106" s="260"/>
      <c r="G106" s="260"/>
    </row>
    <row r="107" spans="1:7">
      <c r="A107" s="260"/>
      <c r="B107" s="260"/>
      <c r="C107" s="260"/>
      <c r="D107" s="260"/>
      <c r="E107" s="260"/>
      <c r="F107" s="260"/>
      <c r="G107" s="260"/>
    </row>
    <row r="108" spans="1:7">
      <c r="A108" s="260"/>
      <c r="B108" s="260"/>
      <c r="C108" s="260"/>
      <c r="D108" s="260"/>
      <c r="E108" s="260"/>
      <c r="F108" s="260"/>
      <c r="G108" s="260"/>
    </row>
    <row r="109" spans="1:7">
      <c r="A109" s="260"/>
      <c r="B109" s="260"/>
      <c r="C109" s="260"/>
      <c r="D109" s="260"/>
      <c r="E109" s="260"/>
      <c r="F109" s="260"/>
      <c r="G109" s="260"/>
    </row>
    <row r="110" spans="1:7">
      <c r="A110" s="260"/>
      <c r="B110" s="260"/>
      <c r="C110" s="260"/>
      <c r="D110" s="260"/>
      <c r="E110" s="260"/>
      <c r="F110" s="260"/>
      <c r="G110" s="260"/>
    </row>
    <row r="111" spans="1:7">
      <c r="A111" s="260"/>
      <c r="B111" s="260"/>
      <c r="C111" s="260"/>
      <c r="D111" s="260"/>
      <c r="E111" s="260"/>
      <c r="F111" s="260"/>
      <c r="G111" s="260"/>
    </row>
    <row r="112" spans="1:7">
      <c r="A112" s="260"/>
      <c r="B112" s="260"/>
      <c r="C112" s="260"/>
      <c r="D112" s="260"/>
      <c r="E112" s="260"/>
      <c r="F112" s="260"/>
      <c r="G112" s="260"/>
    </row>
    <row r="113" spans="1:7">
      <c r="A113" s="260"/>
      <c r="B113" s="260"/>
      <c r="C113" s="260"/>
      <c r="D113" s="260"/>
      <c r="E113" s="260"/>
      <c r="F113" s="260"/>
      <c r="G113" s="260"/>
    </row>
    <row r="114" spans="1:7">
      <c r="A114" s="260"/>
      <c r="B114" s="260"/>
      <c r="C114" s="260"/>
      <c r="D114" s="260"/>
      <c r="E114" s="260"/>
      <c r="F114" s="260"/>
      <c r="G114" s="260"/>
    </row>
    <row r="115" spans="1:7">
      <c r="A115" s="260"/>
      <c r="B115" s="260"/>
      <c r="C115" s="260"/>
      <c r="D115" s="260"/>
      <c r="E115" s="260"/>
      <c r="F115" s="260"/>
      <c r="G115" s="260"/>
    </row>
    <row r="116" spans="1:7">
      <c r="A116" s="260"/>
      <c r="B116" s="260"/>
      <c r="C116" s="260"/>
      <c r="D116" s="260"/>
      <c r="E116" s="260"/>
      <c r="F116" s="260"/>
      <c r="G116" s="260"/>
    </row>
    <row r="117" spans="1:7">
      <c r="A117" s="260"/>
      <c r="B117" s="260"/>
      <c r="C117" s="260"/>
      <c r="D117" s="260"/>
      <c r="E117" s="260"/>
      <c r="F117" s="260"/>
      <c r="G117" s="260"/>
    </row>
    <row r="118" spans="1:7">
      <c r="A118" s="260"/>
      <c r="B118" s="260"/>
      <c r="C118" s="260"/>
      <c r="D118" s="260"/>
      <c r="E118" s="260"/>
      <c r="F118" s="260"/>
      <c r="G118" s="260"/>
    </row>
    <row r="119" spans="1:7">
      <c r="A119" s="260"/>
      <c r="B119" s="260"/>
      <c r="C119" s="260"/>
      <c r="D119" s="260"/>
      <c r="E119" s="260"/>
      <c r="F119" s="260"/>
      <c r="G119" s="260"/>
    </row>
    <row r="120" spans="1:7">
      <c r="A120" s="260"/>
      <c r="B120" s="260"/>
      <c r="C120" s="260"/>
      <c r="D120" s="260"/>
      <c r="E120" s="260"/>
      <c r="F120" s="260"/>
      <c r="G120" s="260"/>
    </row>
    <row r="121" spans="1:7">
      <c r="A121" s="260"/>
      <c r="B121" s="260"/>
      <c r="C121" s="260"/>
      <c r="D121" s="260"/>
      <c r="E121" s="260"/>
      <c r="F121" s="260"/>
      <c r="G121" s="260"/>
    </row>
    <row r="122" spans="1:7">
      <c r="A122" s="260"/>
      <c r="B122" s="260"/>
      <c r="C122" s="260"/>
      <c r="D122" s="260"/>
      <c r="E122" s="260"/>
      <c r="F122" s="260"/>
      <c r="G122" s="260"/>
    </row>
    <row r="123" spans="1:7">
      <c r="A123" s="260"/>
      <c r="B123" s="260"/>
      <c r="C123" s="260"/>
      <c r="D123" s="260"/>
      <c r="E123" s="260"/>
      <c r="F123" s="260"/>
      <c r="G123" s="260"/>
    </row>
    <row r="124" spans="1:7">
      <c r="A124" s="260"/>
      <c r="B124" s="260"/>
      <c r="C124" s="260"/>
      <c r="D124" s="260"/>
      <c r="E124" s="260"/>
      <c r="F124" s="260"/>
      <c r="G124" s="260"/>
    </row>
    <row r="125" spans="1:7">
      <c r="A125" s="260"/>
      <c r="B125" s="260"/>
      <c r="C125" s="260"/>
      <c r="D125" s="260"/>
      <c r="E125" s="260"/>
      <c r="F125" s="260"/>
      <c r="G125" s="260"/>
    </row>
    <row r="126" spans="1:7">
      <c r="A126" s="260"/>
      <c r="B126" s="260"/>
      <c r="C126" s="260"/>
      <c r="D126" s="260"/>
      <c r="E126" s="260"/>
      <c r="F126" s="260"/>
      <c r="G126" s="260"/>
    </row>
    <row r="127" spans="1:7">
      <c r="A127" s="260"/>
      <c r="B127" s="260"/>
      <c r="C127" s="260"/>
      <c r="D127" s="260"/>
      <c r="E127" s="260"/>
      <c r="F127" s="260"/>
      <c r="G127" s="260"/>
    </row>
    <row r="128" spans="1:7">
      <c r="A128" s="260"/>
      <c r="B128" s="260"/>
      <c r="C128" s="260"/>
      <c r="D128" s="260"/>
      <c r="E128" s="260"/>
      <c r="F128" s="260"/>
      <c r="G128" s="260"/>
    </row>
    <row r="129" spans="1:7">
      <c r="A129" s="260"/>
      <c r="B129" s="260"/>
      <c r="C129" s="260"/>
      <c r="D129" s="260"/>
      <c r="E129" s="260"/>
      <c r="F129" s="260"/>
      <c r="G129" s="260"/>
    </row>
    <row r="130" spans="1:7">
      <c r="A130" s="260"/>
      <c r="B130" s="260"/>
      <c r="C130" s="260"/>
      <c r="D130" s="260"/>
      <c r="E130" s="260"/>
      <c r="F130" s="260"/>
      <c r="G130" s="260"/>
    </row>
    <row r="131" spans="1:7">
      <c r="A131" s="260"/>
      <c r="B131" s="260"/>
      <c r="C131" s="260"/>
      <c r="D131" s="260"/>
      <c r="E131" s="260"/>
      <c r="F131" s="260"/>
      <c r="G131" s="260"/>
    </row>
    <row r="132" spans="1:7">
      <c r="A132" s="260"/>
      <c r="B132" s="260"/>
      <c r="C132" s="260"/>
      <c r="D132" s="260"/>
      <c r="E132" s="260"/>
      <c r="F132" s="260"/>
      <c r="G132" s="260"/>
    </row>
    <row r="133" spans="1:7">
      <c r="A133" s="260"/>
      <c r="B133" s="260"/>
      <c r="C133" s="260"/>
      <c r="D133" s="260"/>
      <c r="E133" s="260"/>
      <c r="F133" s="260"/>
      <c r="G133" s="260"/>
    </row>
    <row r="134" spans="1:7">
      <c r="A134" s="260"/>
      <c r="B134" s="260"/>
      <c r="C134" s="260"/>
      <c r="D134" s="260"/>
      <c r="E134" s="260"/>
      <c r="F134" s="260"/>
      <c r="G134" s="260"/>
    </row>
    <row r="135" spans="1:7">
      <c r="A135" s="260"/>
      <c r="B135" s="260"/>
      <c r="C135" s="260"/>
      <c r="D135" s="260"/>
      <c r="E135" s="260"/>
      <c r="F135" s="260"/>
      <c r="G135" s="260"/>
    </row>
    <row r="136" spans="1:7">
      <c r="A136" s="260"/>
      <c r="B136" s="260"/>
      <c r="C136" s="260"/>
      <c r="D136" s="260"/>
      <c r="E136" s="260"/>
      <c r="F136" s="260"/>
      <c r="G136" s="260"/>
    </row>
    <row r="137" spans="1:7">
      <c r="A137" s="260"/>
      <c r="B137" s="260"/>
      <c r="C137" s="260"/>
      <c r="D137" s="260"/>
      <c r="E137" s="260"/>
      <c r="F137" s="260"/>
      <c r="G137" s="260"/>
    </row>
    <row r="138" spans="1:7">
      <c r="A138" s="260"/>
      <c r="B138" s="260"/>
      <c r="C138" s="260"/>
      <c r="D138" s="260"/>
      <c r="E138" s="260"/>
      <c r="F138" s="260"/>
      <c r="G138" s="260"/>
    </row>
    <row r="139" spans="1:7">
      <c r="A139" s="260"/>
      <c r="B139" s="260"/>
      <c r="C139" s="260"/>
      <c r="D139" s="260"/>
      <c r="E139" s="260"/>
      <c r="F139" s="260"/>
      <c r="G139" s="260"/>
    </row>
    <row r="140" spans="1:7">
      <c r="A140" s="260"/>
      <c r="B140" s="260"/>
      <c r="C140" s="260"/>
      <c r="D140" s="260"/>
      <c r="E140" s="260"/>
      <c r="F140" s="260"/>
      <c r="G140" s="260"/>
    </row>
    <row r="141" spans="1:7">
      <c r="A141" s="260"/>
      <c r="B141" s="260"/>
      <c r="C141" s="260"/>
      <c r="D141" s="260"/>
      <c r="E141" s="260"/>
      <c r="F141" s="260"/>
      <c r="G141" s="260"/>
    </row>
    <row r="142" spans="1:7">
      <c r="A142" s="260"/>
      <c r="B142" s="260"/>
      <c r="C142" s="260"/>
      <c r="D142" s="260"/>
      <c r="E142" s="260"/>
      <c r="F142" s="260"/>
      <c r="G142" s="260"/>
    </row>
    <row r="143" spans="1:7">
      <c r="A143" s="260"/>
      <c r="B143" s="260"/>
      <c r="C143" s="260"/>
      <c r="D143" s="260"/>
      <c r="E143" s="260"/>
      <c r="F143" s="260"/>
      <c r="G143" s="260"/>
    </row>
    <row r="144" spans="1:7">
      <c r="A144" s="260"/>
      <c r="B144" s="260"/>
      <c r="C144" s="260"/>
      <c r="D144" s="260"/>
      <c r="E144" s="260"/>
      <c r="F144" s="260"/>
      <c r="G144" s="260"/>
    </row>
  </sheetData>
  <mergeCells count="1">
    <mergeCell ref="B7:D7"/>
  </mergeCells>
  <hyperlinks>
    <hyperlink ref="D11" location="'EU KM1'!A1" display="Key metrics" xr:uid="{CD64C555-17A7-4725-B768-7E0A4DD1D805}"/>
    <hyperlink ref="D12" location="'EU OV1'!A1" display="Overview of risk weighted exposure amounts" xr:uid="{0E9925E7-BF7E-41A3-A37F-8C3A6DC70AF6}"/>
    <hyperlink ref="D13" location="'EU CCyB1'!A1" display="Geographical distribution of credit exposures relevant for the calculation of the countercyclical buffer" xr:uid="{7084B34E-E126-49D1-B78A-C561BC864CAC}"/>
    <hyperlink ref="D14" location="'EU CCyB2'!A1" display="Amount of institution specific countercyclical capital buffer" xr:uid="{517736D3-AC8F-4FA2-AC37-FD26ECF21C5E}"/>
    <hyperlink ref="D15" location="'EU CC1'!A1" display="Composition of regulatory own funds" xr:uid="{DFB899C5-F0C4-4275-B583-17D29E1C09DF}"/>
    <hyperlink ref="D16" location="'EU CC2'!A1" display="Reconciliation of regulatory own funds to balance sheet in the audited financial statements" xr:uid="{D1F6A890-D174-4A78-8920-95075CA539BD}"/>
    <hyperlink ref="D17" location="'EU LR1'!A1" display="LRSum: Summary reconciliation of accounting assets and leverage ratio exposures" xr:uid="{9875CEAB-4E36-4A3E-92F6-10E431C22742}"/>
    <hyperlink ref="D18" location="'EU LR2'!A1" display="LRCom: Leverage ratio common disclosure" xr:uid="{FC6ADEAD-8AE1-497A-AB84-725AE3F6BE29}"/>
    <hyperlink ref="D19" location="'EU LR3'!A1" display="LRSpl: Split-up of on balance sheet exposures (excluding derivatives, SFTs and exempted exposures)" xr:uid="{33B237D1-9961-40FB-B53C-125A73EEF3BE}"/>
    <hyperlink ref="D20" location="'EU CR1'!A1" display="Performing and non-performing exposures and related provisions" xr:uid="{A8A7878F-8658-48DB-89A6-02C5143821AB}"/>
    <hyperlink ref="D21" location="'EU CR1-A'!A1" display="Maturity of exposures" xr:uid="{853911E3-E762-4E66-BB0F-6014DADEFFFC}"/>
    <hyperlink ref="D22" location="'EU CQ5'!A1" display="Credit quality of loans and advances to non-financial corporations by industry" xr:uid="{829CA6D6-8655-41E3-92F1-E31A21A4F3AA}"/>
    <hyperlink ref="D23" location="'EU CQ1'!A1" display="Credit quality of forborne exposures" xr:uid="{6DF11E92-5C07-43B9-92C3-096631E26910}"/>
    <hyperlink ref="D24" location="'EU CR2'!A1" display="Changes in the stock of non-performing loans and advances" xr:uid="{5CC5A8EC-1743-4043-9530-C52546F0CFF6}"/>
    <hyperlink ref="D25" location="'EU CQ4'!A1" display="Quality of non-performing exposures by geography" xr:uid="{3C22FDAB-415A-42C6-8549-86253363532D}"/>
    <hyperlink ref="D26" location="'EU CR3'!A1" display="CRM techniques overview:  Disclosure of the use of credit risk mitigation techniques" xr:uid="{3E97BA9C-27DC-45EE-9CD2-0E7FA8BC9960}"/>
    <hyperlink ref="D27" location="'EU CR4'!A1" display="Standardised approach – Credit risk exposure and CRM effects" xr:uid="{1DC489F2-7ABC-4538-BA03-DE7764C13517}"/>
    <hyperlink ref="D28" location="'EU CR5'!A1" display="Standardised approach" xr:uid="{C20A111A-8984-4BA2-BDFC-301173E1769B}"/>
    <hyperlink ref="D29" location="'EU CR6'!A1" display="IRB approach – Credit risk exposures by exposure class and PD range" xr:uid="{99FE0D27-86BF-41F5-AF43-C581E169DF9B}"/>
    <hyperlink ref="D30" location="'EU CR7-A'!A1" display="IRB approach – Disclosure of the extent of the use of CRM techniques" xr:uid="{662749BA-B721-48B4-A39D-F11233740EA7}"/>
    <hyperlink ref="D31" location="'EU CR8'!A1" display="RWEA flow statements of credit risk exposures under the IRB approach" xr:uid="{C3384B9C-6C95-48B9-888B-A7A3B10759A7}"/>
    <hyperlink ref="D32" location="'EU CCR1'!A1" display="Analysis of CCR exposure by approach" xr:uid="{E1C0C8BB-78AB-4E4F-8290-B1AE82FC79A6}"/>
    <hyperlink ref="D33" location="'EU CCR2'!A1" display="Transactions subject to own funds requirements for CVA risk" xr:uid="{D5CF8BE9-89B3-4D34-881E-41CB3667D5B8}"/>
    <hyperlink ref="D34" location="'EU CCR3'!A1" display="Standardised approach – CCR exposures by regulatory exposure class and risk weights" xr:uid="{83F1289D-1E13-4734-9900-D2D863053881}"/>
    <hyperlink ref="D35" location="'EU CCR5'!A1" display="Composition of collateral for CCR exposures" xr:uid="{D71BCE07-9B49-4229-9C28-535098FA7565}"/>
    <hyperlink ref="D36" location="'EU CCR8'!A1" display="Exposures to CCPs" xr:uid="{C10BD68D-60AD-474E-932C-C117381F332E}"/>
    <hyperlink ref="D37" location="'EU MR1'!A1" display="Market risk under the standardised approach" xr:uid="{03B319D2-8008-4A4D-A502-50B4701D79CC}"/>
    <hyperlink ref="D38" location="'EU IRRBB1'!A1" display="Interest rate risks of non-trading book activities" xr:uid="{0CC157DC-782C-4A60-A3AD-4891CD919476}"/>
    <hyperlink ref="D39" location="'Template1 ESG'!A1" display="Banking book- Climate Change transition risk: Credit quality of exposures by sector, emissions and residual maturity" xr:uid="{E02AD69D-601B-4A57-8DD2-1051FA2B2258}"/>
    <hyperlink ref="D40" location="'Template 2 ESG'!A1" display="Banking book - Climate change transition risk: Loans collateralised by immovable property - Energy efficiency of the collateral" xr:uid="{67B8D052-BF99-43AE-957B-D8E3A2A98652}"/>
    <hyperlink ref="D41" location="'Template 4 ESG'!A1" display="Banking book - Climate change transition risk: Exposures to top 20 carbon-intensive firms" xr:uid="{56322CD0-DA0E-40CF-90A5-B778275143DB}"/>
    <hyperlink ref="D42" location="'Template 5 ESG'!A1" display="Banking book - Climate change physical risk: Exposures subject to physical risk" xr:uid="{683ECF94-D857-4554-92B0-DDA19D21A6C4}"/>
    <hyperlink ref="D43" location="'Template 10 ESG'!A1" display="Other climate change mitigating actions that are not covered in the EU Taxonomy" xr:uid="{BC7243E1-DEA8-4CC8-BC27-F7BF1886D66C}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CA700-255D-4C5D-9492-7A74FA6FFA07}">
  <sheetPr codeName="Sheet32"/>
  <dimension ref="A1:V31"/>
  <sheetViews>
    <sheetView showGridLines="0" zoomScale="85" zoomScaleNormal="85" workbookViewId="0">
      <selection activeCell="G20" sqref="G20"/>
    </sheetView>
  </sheetViews>
  <sheetFormatPr defaultColWidth="9.1796875" defaultRowHeight="14.5"/>
  <cols>
    <col min="1" max="1" width="9.1796875" style="25"/>
    <col min="2" max="2" width="6" style="25" bestFit="1" customWidth="1"/>
    <col min="3" max="3" width="50.453125" style="25" bestFit="1" customWidth="1"/>
    <col min="4" max="4" width="27.26953125" style="25" bestFit="1" customWidth="1"/>
    <col min="5" max="6" width="9.1796875" style="25"/>
    <col min="7" max="7" width="51.453125" style="25" customWidth="1"/>
    <col min="8" max="8" width="34.453125" style="25" bestFit="1" customWidth="1"/>
    <col min="9" max="10" width="9.1796875" style="25"/>
    <col min="11" max="11" width="51.453125" style="25" customWidth="1"/>
    <col min="12" max="12" width="34.453125" style="25" bestFit="1" customWidth="1"/>
    <col min="13" max="13" width="10.7265625" style="25" bestFit="1" customWidth="1"/>
    <col min="14" max="14" width="11.81640625" style="25" bestFit="1" customWidth="1"/>
    <col min="15" max="16384" width="9.1796875" style="25"/>
  </cols>
  <sheetData>
    <row r="1" spans="1:22">
      <c r="A1" s="370"/>
      <c r="B1" s="370"/>
      <c r="C1" s="370"/>
      <c r="D1" s="370"/>
      <c r="E1" s="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18.75" customHeight="1">
      <c r="A2" s="370"/>
      <c r="B2" s="233" t="s">
        <v>659</v>
      </c>
      <c r="C2" s="373"/>
      <c r="D2" s="373"/>
      <c r="E2" s="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 ht="15" customHeight="1">
      <c r="A3" s="370"/>
      <c r="B3" s="373"/>
      <c r="C3" s="373"/>
      <c r="D3" s="373"/>
      <c r="E3" s="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A4" s="370"/>
      <c r="B4" s="374"/>
      <c r="C4" s="375"/>
      <c r="D4" s="30" t="s">
        <v>3</v>
      </c>
      <c r="E4" s="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>
      <c r="A5" s="370"/>
      <c r="B5" s="376"/>
      <c r="C5" s="377"/>
      <c r="D5" s="378" t="s">
        <v>88</v>
      </c>
      <c r="E5" s="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 ht="29">
      <c r="A6" s="370"/>
      <c r="B6" s="369" t="s">
        <v>77</v>
      </c>
      <c r="C6" s="379" t="s">
        <v>89</v>
      </c>
      <c r="D6" s="380">
        <v>488064.29585790989</v>
      </c>
      <c r="E6" s="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>
      <c r="A7" s="370"/>
      <c r="B7" s="381" t="s">
        <v>78</v>
      </c>
      <c r="C7" s="382" t="s">
        <v>90</v>
      </c>
      <c r="D7" s="380" t="s" cm="1">
        <v>799</v>
      </c>
      <c r="E7" s="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A8" s="370"/>
      <c r="B8" s="381" t="s">
        <v>79</v>
      </c>
      <c r="C8" s="382" t="s">
        <v>91</v>
      </c>
      <c r="D8" s="380">
        <v>488064.29585790989</v>
      </c>
      <c r="E8" s="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A9" s="370"/>
      <c r="B9" s="381" t="s">
        <v>196</v>
      </c>
      <c r="C9" s="382" t="s">
        <v>59</v>
      </c>
      <c r="D9" s="380" t="s" cm="1">
        <v>799</v>
      </c>
      <c r="E9" s="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370"/>
      <c r="B10" s="381" t="s">
        <v>80</v>
      </c>
      <c r="C10" s="382" t="s">
        <v>92</v>
      </c>
      <c r="D10" s="380">
        <v>345.39513899999997</v>
      </c>
      <c r="E10" s="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 ht="29">
      <c r="A11" s="370"/>
      <c r="B11" s="381" t="s">
        <v>81</v>
      </c>
      <c r="C11" s="382" t="s">
        <v>501</v>
      </c>
      <c r="D11" s="380" t="s" cm="1">
        <v>799</v>
      </c>
      <c r="E11" s="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370"/>
      <c r="B12" s="381" t="s">
        <v>82</v>
      </c>
      <c r="C12" s="382" t="s">
        <v>2</v>
      </c>
      <c r="D12" s="380">
        <v>3.4327593598999999</v>
      </c>
      <c r="E12" s="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A13" s="370"/>
      <c r="B13" s="381" t="s">
        <v>83</v>
      </c>
      <c r="C13" s="382" t="s">
        <v>93</v>
      </c>
      <c r="D13" s="380">
        <v>487273.040186</v>
      </c>
      <c r="E13" s="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A14" s="370"/>
      <c r="B14" s="381" t="s">
        <v>84</v>
      </c>
      <c r="C14" s="382" t="s">
        <v>94</v>
      </c>
      <c r="D14" s="380" t="s" cm="1">
        <v>799</v>
      </c>
      <c r="E14" s="3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370"/>
      <c r="B15" s="381" t="s">
        <v>85</v>
      </c>
      <c r="C15" s="382" t="s">
        <v>57</v>
      </c>
      <c r="D15" s="380" t="s" cm="1">
        <v>799</v>
      </c>
      <c r="E15" s="3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370"/>
      <c r="B16" s="381" t="s">
        <v>86</v>
      </c>
      <c r="C16" s="382" t="s">
        <v>58</v>
      </c>
      <c r="D16" s="380">
        <v>276.35979200000003</v>
      </c>
      <c r="E16" s="3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 ht="29">
      <c r="A17" s="370"/>
      <c r="B17" s="381" t="s">
        <v>87</v>
      </c>
      <c r="C17" s="382" t="s">
        <v>95</v>
      </c>
      <c r="D17" s="380">
        <v>166.06798155000001</v>
      </c>
      <c r="E17" s="3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3"/>
      <c r="B18" s="3"/>
      <c r="C18" s="3"/>
      <c r="D18" s="3"/>
      <c r="E18" s="3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/>
      <c r="B19" s="614" t="s">
        <v>919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</sheetData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2"/>
  <sheetViews>
    <sheetView zoomScale="80" zoomScaleNormal="80" workbookViewId="0">
      <selection activeCell="B32" sqref="B32"/>
    </sheetView>
  </sheetViews>
  <sheetFormatPr defaultRowHeight="12.5"/>
  <cols>
    <col min="2" max="2" width="6.7265625" bestFit="1" customWidth="1"/>
    <col min="3" max="3" width="71" customWidth="1"/>
    <col min="4" max="4" width="16" bestFit="1" customWidth="1"/>
    <col min="5" max="5" width="15.54296875" bestFit="1" customWidth="1"/>
    <col min="6" max="6" width="14.26953125" bestFit="1" customWidth="1"/>
    <col min="7" max="7" width="12.453125" bestFit="1" customWidth="1"/>
    <col min="8" max="8" width="8" bestFit="1" customWidth="1"/>
    <col min="9" max="9" width="14.1796875" bestFit="1" customWidth="1"/>
    <col min="10" max="10" width="12.81640625" bestFit="1" customWidth="1"/>
    <col min="11" max="13" width="12.54296875" bestFit="1" customWidth="1"/>
    <col min="14" max="14" width="8" bestFit="1" customWidth="1"/>
    <col min="15" max="15" width="12.54296875" bestFit="1" customWidth="1"/>
    <col min="16" max="16" width="15.54296875" customWidth="1"/>
    <col min="17" max="17" width="20.81640625" bestFit="1" customWidth="1"/>
    <col min="18" max="18" width="24.54296875" bestFit="1" customWidth="1"/>
    <col min="20" max="249" width="3.26953125" customWidth="1"/>
  </cols>
  <sheetData>
    <row r="1" spans="1:59" s="1" customFormat="1" ht="28.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3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</row>
    <row r="2" spans="1:59" s="1" customFormat="1" ht="21">
      <c r="A2" s="2"/>
      <c r="B2" s="523" t="s">
        <v>583</v>
      </c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77"/>
      <c r="Q2" s="77"/>
      <c r="R2" s="77"/>
      <c r="S2" s="3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</row>
    <row r="3" spans="1:59" s="1" customFormat="1" ht="15.5">
      <c r="A3" s="2"/>
      <c r="B3" s="158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</row>
    <row r="4" spans="1:59" s="1" customFormat="1" ht="15.5">
      <c r="A4" s="2"/>
      <c r="B4" s="161"/>
      <c r="C4" s="164"/>
      <c r="D4" s="165" t="s">
        <v>3</v>
      </c>
      <c r="E4" s="165" t="s">
        <v>4</v>
      </c>
      <c r="F4" s="165" t="s">
        <v>5</v>
      </c>
      <c r="G4" s="165" t="s">
        <v>6</v>
      </c>
      <c r="H4" s="165" t="s">
        <v>7</v>
      </c>
      <c r="I4" s="165" t="s">
        <v>8</v>
      </c>
      <c r="J4" s="165" t="s">
        <v>9</v>
      </c>
      <c r="K4" s="165" t="s">
        <v>11</v>
      </c>
      <c r="L4" s="165" t="s">
        <v>12</v>
      </c>
      <c r="M4" s="165" t="s">
        <v>13</v>
      </c>
      <c r="N4" s="165" t="s">
        <v>14</v>
      </c>
      <c r="O4" s="165" t="s">
        <v>15</v>
      </c>
      <c r="P4" s="165" t="s">
        <v>48</v>
      </c>
      <c r="Q4" s="165" t="s">
        <v>120</v>
      </c>
      <c r="R4" s="165" t="s">
        <v>121</v>
      </c>
      <c r="S4" s="3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</row>
    <row r="5" spans="1:59" s="1" customFormat="1" ht="30.75" customHeight="1">
      <c r="A5" s="2"/>
      <c r="B5" s="162"/>
      <c r="C5" s="166"/>
      <c r="D5" s="524" t="s">
        <v>122</v>
      </c>
      <c r="E5" s="524"/>
      <c r="F5" s="524"/>
      <c r="G5" s="524"/>
      <c r="H5" s="524"/>
      <c r="I5" s="524"/>
      <c r="J5" s="524" t="s">
        <v>123</v>
      </c>
      <c r="K5" s="524"/>
      <c r="L5" s="524"/>
      <c r="M5" s="524"/>
      <c r="N5" s="524"/>
      <c r="O5" s="524"/>
      <c r="P5" s="524" t="s">
        <v>512</v>
      </c>
      <c r="Q5" s="524" t="s">
        <v>513</v>
      </c>
      <c r="R5" s="524"/>
      <c r="S5" s="3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</row>
    <row r="6" spans="1:59" s="1" customFormat="1" ht="51.75" customHeight="1">
      <c r="A6" s="2"/>
      <c r="B6" s="162"/>
      <c r="C6" s="166"/>
      <c r="D6" s="524" t="s">
        <v>119</v>
      </c>
      <c r="E6" s="524"/>
      <c r="F6" s="524"/>
      <c r="G6" s="524" t="s">
        <v>124</v>
      </c>
      <c r="H6" s="524"/>
      <c r="I6" s="524"/>
      <c r="J6" s="524" t="s">
        <v>514</v>
      </c>
      <c r="K6" s="524"/>
      <c r="L6" s="524"/>
      <c r="M6" s="524" t="s">
        <v>515</v>
      </c>
      <c r="N6" s="524"/>
      <c r="O6" s="524"/>
      <c r="P6" s="524"/>
      <c r="Q6" s="524" t="s">
        <v>64</v>
      </c>
      <c r="R6" s="524" t="s">
        <v>65</v>
      </c>
      <c r="S6" s="3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</row>
    <row r="7" spans="1:59" s="1" customFormat="1" ht="43.5">
      <c r="A7" s="2"/>
      <c r="B7" s="163"/>
      <c r="C7" s="167"/>
      <c r="D7" s="165"/>
      <c r="E7" s="165" t="s">
        <v>516</v>
      </c>
      <c r="F7" s="165" t="s">
        <v>517</v>
      </c>
      <c r="G7" s="165"/>
      <c r="H7" s="165" t="s">
        <v>517</v>
      </c>
      <c r="I7" s="165" t="s">
        <v>518</v>
      </c>
      <c r="J7" s="165"/>
      <c r="K7" s="165" t="s">
        <v>516</v>
      </c>
      <c r="L7" s="165" t="s">
        <v>517</v>
      </c>
      <c r="M7" s="165"/>
      <c r="N7" s="165" t="s">
        <v>517</v>
      </c>
      <c r="O7" s="165" t="s">
        <v>518</v>
      </c>
      <c r="P7" s="524"/>
      <c r="Q7" s="524"/>
      <c r="R7" s="524"/>
      <c r="S7" s="3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</row>
    <row r="8" spans="1:59" s="1" customFormat="1" ht="14.5">
      <c r="A8" s="2"/>
      <c r="B8" s="172" t="s">
        <v>132</v>
      </c>
      <c r="C8" s="171" t="s">
        <v>133</v>
      </c>
      <c r="D8" s="383" t="s" cm="1">
        <v>799</v>
      </c>
      <c r="E8" s="383" t="s" cm="1">
        <v>799</v>
      </c>
      <c r="F8" s="185" t="s" cm="1">
        <v>799</v>
      </c>
      <c r="G8" s="185" t="s" cm="1">
        <v>799</v>
      </c>
      <c r="H8" s="185" t="s" cm="1">
        <v>799</v>
      </c>
      <c r="I8" s="185" t="s" cm="1">
        <v>799</v>
      </c>
      <c r="J8" s="185" t="s" cm="1">
        <v>799</v>
      </c>
      <c r="K8" s="185" t="s" cm="1">
        <v>799</v>
      </c>
      <c r="L8" s="185" t="s" cm="1">
        <v>799</v>
      </c>
      <c r="M8" s="185" t="s" cm="1">
        <v>799</v>
      </c>
      <c r="N8" s="185" t="s" cm="1">
        <v>799</v>
      </c>
      <c r="O8" s="185" t="s" cm="1">
        <v>799</v>
      </c>
      <c r="P8" s="185" t="s" cm="1">
        <v>799</v>
      </c>
      <c r="Q8" s="185" t="s" cm="1">
        <v>799</v>
      </c>
      <c r="R8" s="185" t="s" cm="1">
        <v>799</v>
      </c>
      <c r="S8" s="3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" customFormat="1" ht="14.5">
      <c r="A9" s="2"/>
      <c r="B9" s="159" t="s">
        <v>26</v>
      </c>
      <c r="C9" s="168" t="s">
        <v>66</v>
      </c>
      <c r="D9" s="383">
        <v>488700.809708177</v>
      </c>
      <c r="E9" s="383">
        <v>451770.77924283501</v>
      </c>
      <c r="F9" s="383">
        <v>36798.4250750684</v>
      </c>
      <c r="G9" s="383">
        <v>463.746576836359</v>
      </c>
      <c r="H9" s="383">
        <v>3.0499483999970001</v>
      </c>
      <c r="I9" s="383">
        <v>460.696628436362</v>
      </c>
      <c r="J9" s="383">
        <v>-165.07443810074301</v>
      </c>
      <c r="K9" s="383">
        <v>-64.466498241976993</v>
      </c>
      <c r="L9" s="383">
        <v>-96.905727318133998</v>
      </c>
      <c r="M9" s="383">
        <v>-21.345085334460002</v>
      </c>
      <c r="N9" s="383">
        <v>-2.5423447671E-2</v>
      </c>
      <c r="O9" s="383">
        <v>-21.319661886789003</v>
      </c>
      <c r="P9" s="185" t="s" cm="1">
        <v>799</v>
      </c>
      <c r="Q9" s="185" t="s" cm="1">
        <v>799</v>
      </c>
      <c r="R9" s="185" t="s" cm="1">
        <v>799</v>
      </c>
      <c r="S9" s="3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" customFormat="1" ht="14.5">
      <c r="A10" s="2"/>
      <c r="B10" s="160" t="s">
        <v>47</v>
      </c>
      <c r="C10" s="169" t="s">
        <v>134</v>
      </c>
      <c r="D10" s="185" t="s" cm="1">
        <v>799</v>
      </c>
      <c r="E10" s="185" t="s" cm="1">
        <v>799</v>
      </c>
      <c r="F10" s="185" t="s" cm="1">
        <v>799</v>
      </c>
      <c r="G10" s="185" t="s" cm="1">
        <v>799</v>
      </c>
      <c r="H10" s="185" t="s" cm="1">
        <v>799</v>
      </c>
      <c r="I10" s="185" t="s" cm="1">
        <v>799</v>
      </c>
      <c r="J10" s="185" t="s" cm="1">
        <v>799</v>
      </c>
      <c r="K10" s="185" t="s" cm="1">
        <v>799</v>
      </c>
      <c r="L10" s="185" t="s" cm="1">
        <v>799</v>
      </c>
      <c r="M10" s="185" t="s" cm="1">
        <v>799</v>
      </c>
      <c r="N10" s="185" t="s" cm="1">
        <v>799</v>
      </c>
      <c r="O10" s="185" t="s" cm="1">
        <v>799</v>
      </c>
      <c r="P10" s="185" t="s" cm="1">
        <v>799</v>
      </c>
      <c r="Q10" s="185" t="s" cm="1">
        <v>799</v>
      </c>
      <c r="R10" s="185" t="s" cm="1">
        <v>799</v>
      </c>
      <c r="S10" s="3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" customFormat="1" ht="14.5">
      <c r="A11" s="2"/>
      <c r="B11" s="160" t="s">
        <v>27</v>
      </c>
      <c r="C11" s="169" t="s">
        <v>135</v>
      </c>
      <c r="D11" s="185" t="s" cm="1">
        <v>799</v>
      </c>
      <c r="E11" s="185" t="s" cm="1">
        <v>799</v>
      </c>
      <c r="F11" s="185" t="s" cm="1">
        <v>799</v>
      </c>
      <c r="G11" s="185" t="s" cm="1">
        <v>799</v>
      </c>
      <c r="H11" s="185" t="s" cm="1">
        <v>799</v>
      </c>
      <c r="I11" s="185" t="s" cm="1">
        <v>799</v>
      </c>
      <c r="J11" s="185" t="s" cm="1">
        <v>799</v>
      </c>
      <c r="K11" s="185" t="s" cm="1">
        <v>799</v>
      </c>
      <c r="L11" s="185" t="s" cm="1">
        <v>799</v>
      </c>
      <c r="M11" s="185" t="s" cm="1">
        <v>799</v>
      </c>
      <c r="N11" s="185" t="s" cm="1">
        <v>799</v>
      </c>
      <c r="O11" s="185" t="s" cm="1">
        <v>799</v>
      </c>
      <c r="P11" s="185" t="s" cm="1">
        <v>799</v>
      </c>
      <c r="Q11" s="185" t="s" cm="1">
        <v>799</v>
      </c>
      <c r="R11" s="185" t="s" cm="1">
        <v>799</v>
      </c>
      <c r="S11" s="3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" customFormat="1" ht="14.5">
      <c r="A12" s="2"/>
      <c r="B12" s="160" t="s">
        <v>28</v>
      </c>
      <c r="C12" s="169" t="s">
        <v>136</v>
      </c>
      <c r="D12" s="383">
        <v>1346.0371110000001</v>
      </c>
      <c r="E12" s="383">
        <v>1346.0371110000001</v>
      </c>
      <c r="F12" s="185" t="s" cm="1">
        <v>799</v>
      </c>
      <c r="G12" s="185" t="s" cm="1">
        <v>799</v>
      </c>
      <c r="H12" s="185" t="s" cm="1">
        <v>799</v>
      </c>
      <c r="I12" s="185" t="s" cm="1">
        <v>799</v>
      </c>
      <c r="J12" s="185" t="s" cm="1">
        <v>799</v>
      </c>
      <c r="K12" s="185" t="s" cm="1">
        <v>799</v>
      </c>
      <c r="L12" s="185" t="s" cm="1">
        <v>799</v>
      </c>
      <c r="M12" s="185" t="s" cm="1">
        <v>799</v>
      </c>
      <c r="N12" s="185" t="s" cm="1">
        <v>799</v>
      </c>
      <c r="O12" s="185" t="s" cm="1">
        <v>799</v>
      </c>
      <c r="P12" s="185" t="s" cm="1">
        <v>799</v>
      </c>
      <c r="Q12" s="185" t="s" cm="1">
        <v>799</v>
      </c>
      <c r="R12" s="185" t="s" cm="1">
        <v>799</v>
      </c>
      <c r="S12" s="3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" customFormat="1" ht="14.5">
      <c r="A13" s="2"/>
      <c r="B13" s="160" t="s">
        <v>29</v>
      </c>
      <c r="C13" s="169" t="s">
        <v>137</v>
      </c>
      <c r="D13" s="185" t="s" cm="1">
        <v>799</v>
      </c>
      <c r="E13" s="185" t="s" cm="1">
        <v>799</v>
      </c>
      <c r="F13" s="185" t="s" cm="1">
        <v>799</v>
      </c>
      <c r="G13" s="185" t="s" cm="1">
        <v>799</v>
      </c>
      <c r="H13" s="185" t="s" cm="1">
        <v>799</v>
      </c>
      <c r="I13" s="185" t="s" cm="1">
        <v>799</v>
      </c>
      <c r="J13" s="185" t="s" cm="1">
        <v>799</v>
      </c>
      <c r="K13" s="185" t="s" cm="1">
        <v>799</v>
      </c>
      <c r="L13" s="185" t="s" cm="1">
        <v>799</v>
      </c>
      <c r="M13" s="185" t="s" cm="1">
        <v>799</v>
      </c>
      <c r="N13" s="185" t="s" cm="1">
        <v>799</v>
      </c>
      <c r="O13" s="185" t="s" cm="1">
        <v>799</v>
      </c>
      <c r="P13" s="185" t="s" cm="1">
        <v>799</v>
      </c>
      <c r="Q13" s="185" t="s" cm="1">
        <v>799</v>
      </c>
      <c r="R13" s="185" t="s" cm="1">
        <v>799</v>
      </c>
      <c r="S13" s="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1" customFormat="1" ht="14.5">
      <c r="A14" s="2"/>
      <c r="B14" s="160" t="s">
        <v>30</v>
      </c>
      <c r="C14" s="169" t="s">
        <v>138</v>
      </c>
      <c r="D14" s="383">
        <v>141878.93678752999</v>
      </c>
      <c r="E14" s="383">
        <v>129474.25280353001</v>
      </c>
      <c r="F14" s="383">
        <v>12404.683983999999</v>
      </c>
      <c r="G14" s="383">
        <v>58.692129999999999</v>
      </c>
      <c r="H14" s="185" t="s" cm="1">
        <v>799</v>
      </c>
      <c r="I14" s="383">
        <v>58.692129999999999</v>
      </c>
      <c r="J14" s="383">
        <v>-23.909801382617001</v>
      </c>
      <c r="K14" s="383">
        <v>-7.2535227194439997</v>
      </c>
      <c r="L14" s="383">
        <v>-16.656278663172998</v>
      </c>
      <c r="M14" s="383">
        <v>-7.8260643923769999</v>
      </c>
      <c r="N14" s="383" t="s" cm="1">
        <v>799</v>
      </c>
      <c r="O14" s="383">
        <v>-7.8260643923769999</v>
      </c>
      <c r="P14" s="185" t="s" cm="1">
        <v>799</v>
      </c>
      <c r="Q14" s="185" t="s" cm="1">
        <v>799</v>
      </c>
      <c r="R14" s="185" t="s" cm="1">
        <v>799</v>
      </c>
      <c r="S14" s="3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1" customFormat="1" ht="14.5">
      <c r="A15" s="2"/>
      <c r="B15" s="160" t="s">
        <v>34</v>
      </c>
      <c r="C15" s="170" t="s">
        <v>519</v>
      </c>
      <c r="D15" s="383">
        <v>112037.647406</v>
      </c>
      <c r="E15" s="383">
        <v>102176.11811700001</v>
      </c>
      <c r="F15" s="383">
        <v>9861.5292890000001</v>
      </c>
      <c r="G15" s="383">
        <v>57.692129999999999</v>
      </c>
      <c r="H15" s="185" t="s" cm="1">
        <v>799</v>
      </c>
      <c r="I15" s="383">
        <v>57.692129999999999</v>
      </c>
      <c r="J15" s="383">
        <v>-20.408459705348999</v>
      </c>
      <c r="K15" s="383">
        <v>-5.557616777722</v>
      </c>
      <c r="L15" s="383">
        <v>-14.850842927626999</v>
      </c>
      <c r="M15" s="383">
        <v>-7.8129161013770005</v>
      </c>
      <c r="N15" s="185" t="s" cm="1">
        <v>799</v>
      </c>
      <c r="O15" s="383">
        <v>-7.8129161013770005</v>
      </c>
      <c r="P15" s="185" t="s" cm="1">
        <v>799</v>
      </c>
      <c r="Q15" s="185" t="s" cm="1">
        <v>799</v>
      </c>
      <c r="R15" s="185" t="s" cm="1">
        <v>799</v>
      </c>
      <c r="S15" s="3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1" customFormat="1" ht="14.5">
      <c r="A16" s="2"/>
      <c r="B16" s="160" t="s">
        <v>31</v>
      </c>
      <c r="C16" s="169" t="s">
        <v>139</v>
      </c>
      <c r="D16" s="383">
        <v>345475.83580964699</v>
      </c>
      <c r="E16" s="383">
        <v>320950.489328305</v>
      </c>
      <c r="F16" s="383">
        <v>24393.741091068401</v>
      </c>
      <c r="G16" s="383">
        <v>405.05444683635903</v>
      </c>
      <c r="H16" s="383">
        <v>3.0499483999970001</v>
      </c>
      <c r="I16" s="383">
        <v>402.00449843636204</v>
      </c>
      <c r="J16" s="383">
        <v>-141.16463671812599</v>
      </c>
      <c r="K16" s="383">
        <v>-57.212975522533</v>
      </c>
      <c r="L16" s="383">
        <v>-80.249448654961</v>
      </c>
      <c r="M16" s="383">
        <v>-13.519020942082999</v>
      </c>
      <c r="N16" s="383">
        <v>-2.5423447671E-2</v>
      </c>
      <c r="O16" s="383">
        <v>-13.493597494411999</v>
      </c>
      <c r="P16" s="185" t="s" cm="1">
        <v>799</v>
      </c>
      <c r="Q16" s="185" t="s" cm="1">
        <v>799</v>
      </c>
      <c r="R16" s="185" t="s" cm="1">
        <v>799</v>
      </c>
      <c r="S16" s="3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1" customFormat="1" ht="14.5">
      <c r="A17" s="2"/>
      <c r="B17" s="159" t="s">
        <v>32</v>
      </c>
      <c r="C17" s="168" t="s">
        <v>148</v>
      </c>
      <c r="D17" s="620" t="s" cm="1">
        <v>799</v>
      </c>
      <c r="E17" s="620" t="s" cm="1">
        <v>799</v>
      </c>
      <c r="F17" s="620" t="s" cm="1">
        <v>799</v>
      </c>
      <c r="G17" s="620" t="s" cm="1">
        <v>799</v>
      </c>
      <c r="H17" s="620" t="s" cm="1">
        <v>799</v>
      </c>
      <c r="I17" s="620" t="s" cm="1">
        <v>799</v>
      </c>
      <c r="J17" s="620" t="s" cm="1">
        <v>799</v>
      </c>
      <c r="K17" s="620" t="s" cm="1">
        <v>799</v>
      </c>
      <c r="L17" s="620" t="s" cm="1">
        <v>799</v>
      </c>
      <c r="M17" s="185" t="s" cm="1">
        <v>799</v>
      </c>
      <c r="N17" s="185" t="s" cm="1">
        <v>799</v>
      </c>
      <c r="O17" s="185" t="s" cm="1">
        <v>799</v>
      </c>
      <c r="P17" s="185" t="s" cm="1">
        <v>799</v>
      </c>
      <c r="Q17" s="185" t="s" cm="1">
        <v>799</v>
      </c>
      <c r="R17" s="185" t="s" cm="1">
        <v>799</v>
      </c>
      <c r="S17" s="3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1" customFormat="1" ht="14.5">
      <c r="A18" s="2"/>
      <c r="B18" s="160" t="s">
        <v>33</v>
      </c>
      <c r="C18" s="169" t="s">
        <v>134</v>
      </c>
      <c r="D18" s="620" t="s" cm="1">
        <v>799</v>
      </c>
      <c r="E18" s="620" t="s" cm="1">
        <v>799</v>
      </c>
      <c r="F18" s="620" t="s" cm="1">
        <v>799</v>
      </c>
      <c r="G18" s="620" t="s" cm="1">
        <v>799</v>
      </c>
      <c r="H18" s="620" t="s" cm="1">
        <v>799</v>
      </c>
      <c r="I18" s="620" t="s" cm="1">
        <v>799</v>
      </c>
      <c r="J18" s="620" t="s" cm="1">
        <v>799</v>
      </c>
      <c r="K18" s="620" t="s" cm="1">
        <v>799</v>
      </c>
      <c r="L18" s="620" t="s" cm="1">
        <v>799</v>
      </c>
      <c r="M18" s="185" t="s" cm="1">
        <v>799</v>
      </c>
      <c r="N18" s="185" t="s" cm="1">
        <v>799</v>
      </c>
      <c r="O18" s="185" t="s" cm="1">
        <v>799</v>
      </c>
      <c r="P18" s="185" t="s" cm="1">
        <v>799</v>
      </c>
      <c r="Q18" s="185" t="s" cm="1">
        <v>799</v>
      </c>
      <c r="R18" s="185" t="s" cm="1">
        <v>799</v>
      </c>
      <c r="S18" s="3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1" customFormat="1" ht="14.5">
      <c r="A19" s="2"/>
      <c r="B19" s="160" t="s">
        <v>130</v>
      </c>
      <c r="C19" s="169" t="s">
        <v>135</v>
      </c>
      <c r="D19" s="620" t="s" cm="1">
        <v>799</v>
      </c>
      <c r="E19" s="620" t="s" cm="1">
        <v>799</v>
      </c>
      <c r="F19" s="620" t="s" cm="1">
        <v>799</v>
      </c>
      <c r="G19" s="620" t="s" cm="1">
        <v>799</v>
      </c>
      <c r="H19" s="620" t="s" cm="1">
        <v>799</v>
      </c>
      <c r="I19" s="620" t="s" cm="1">
        <v>799</v>
      </c>
      <c r="J19" s="620" t="s" cm="1">
        <v>799</v>
      </c>
      <c r="K19" s="620" t="s" cm="1">
        <v>799</v>
      </c>
      <c r="L19" s="620" t="s" cm="1">
        <v>799</v>
      </c>
      <c r="M19" s="185" t="s" cm="1">
        <v>799</v>
      </c>
      <c r="N19" s="185" t="s" cm="1">
        <v>799</v>
      </c>
      <c r="O19" s="185" t="s" cm="1">
        <v>799</v>
      </c>
      <c r="P19" s="185" t="s" cm="1">
        <v>799</v>
      </c>
      <c r="Q19" s="185" t="s" cm="1">
        <v>799</v>
      </c>
      <c r="R19" s="185" t="s" cm="1">
        <v>799</v>
      </c>
      <c r="S19" s="3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" customFormat="1" ht="14.5">
      <c r="A20" s="2"/>
      <c r="B20" s="160" t="s">
        <v>35</v>
      </c>
      <c r="C20" s="169" t="s">
        <v>136</v>
      </c>
      <c r="D20" s="620" t="s" cm="1">
        <v>799</v>
      </c>
      <c r="E20" s="620" t="s" cm="1">
        <v>799</v>
      </c>
      <c r="F20" s="620" t="s" cm="1">
        <v>799</v>
      </c>
      <c r="G20" s="620" t="s" cm="1">
        <v>799</v>
      </c>
      <c r="H20" s="620" t="s" cm="1">
        <v>799</v>
      </c>
      <c r="I20" s="620" t="s" cm="1">
        <v>799</v>
      </c>
      <c r="J20" s="620" t="s" cm="1">
        <v>799</v>
      </c>
      <c r="K20" s="620" t="s" cm="1">
        <v>799</v>
      </c>
      <c r="L20" s="620" t="s" cm="1">
        <v>799</v>
      </c>
      <c r="M20" s="185" t="s" cm="1">
        <v>799</v>
      </c>
      <c r="N20" s="185" t="s" cm="1">
        <v>799</v>
      </c>
      <c r="O20" s="185" t="s" cm="1">
        <v>799</v>
      </c>
      <c r="P20" s="185" t="s" cm="1">
        <v>799</v>
      </c>
      <c r="Q20" s="185" t="s" cm="1">
        <v>799</v>
      </c>
      <c r="R20" s="185" t="s" cm="1">
        <v>799</v>
      </c>
      <c r="S20" s="3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1" customFormat="1" ht="14.5">
      <c r="A21" s="2"/>
      <c r="B21" s="160" t="s">
        <v>36</v>
      </c>
      <c r="C21" s="169" t="s">
        <v>137</v>
      </c>
      <c r="D21" s="620" t="s" cm="1">
        <v>799</v>
      </c>
      <c r="E21" s="620" t="s" cm="1">
        <v>799</v>
      </c>
      <c r="F21" s="620" t="s" cm="1">
        <v>799</v>
      </c>
      <c r="G21" s="620" t="s" cm="1">
        <v>799</v>
      </c>
      <c r="H21" s="620" t="s" cm="1">
        <v>799</v>
      </c>
      <c r="I21" s="620" t="s" cm="1">
        <v>799</v>
      </c>
      <c r="J21" s="620" t="s" cm="1">
        <v>799</v>
      </c>
      <c r="K21" s="620" t="s" cm="1">
        <v>799</v>
      </c>
      <c r="L21" s="620" t="s" cm="1">
        <v>799</v>
      </c>
      <c r="M21" s="185" t="s" cm="1">
        <v>799</v>
      </c>
      <c r="N21" s="185" t="s" cm="1">
        <v>799</v>
      </c>
      <c r="O21" s="185" t="s" cm="1">
        <v>799</v>
      </c>
      <c r="P21" s="185" t="s" cm="1">
        <v>799</v>
      </c>
      <c r="Q21" s="185" t="s" cm="1">
        <v>799</v>
      </c>
      <c r="R21" s="185" t="s" cm="1">
        <v>799</v>
      </c>
      <c r="S21" s="3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1" customFormat="1" ht="14.5">
      <c r="A22" s="2"/>
      <c r="B22" s="160" t="s">
        <v>37</v>
      </c>
      <c r="C22" s="169" t="s">
        <v>138</v>
      </c>
      <c r="D22" s="620" t="s" cm="1">
        <v>799</v>
      </c>
      <c r="E22" s="620" t="s" cm="1">
        <v>799</v>
      </c>
      <c r="F22" s="620" t="s" cm="1">
        <v>799</v>
      </c>
      <c r="G22" s="620" t="s" cm="1">
        <v>799</v>
      </c>
      <c r="H22" s="620" t="s" cm="1">
        <v>799</v>
      </c>
      <c r="I22" s="620" t="s" cm="1">
        <v>799</v>
      </c>
      <c r="J22" s="620" t="s" cm="1">
        <v>799</v>
      </c>
      <c r="K22" s="620" t="s" cm="1">
        <v>799</v>
      </c>
      <c r="L22" s="620" t="s" cm="1">
        <v>799</v>
      </c>
      <c r="M22" s="185" t="s" cm="1">
        <v>799</v>
      </c>
      <c r="N22" s="185" t="s" cm="1">
        <v>799</v>
      </c>
      <c r="O22" s="185" t="s" cm="1">
        <v>799</v>
      </c>
      <c r="P22" s="185" t="s" cm="1">
        <v>799</v>
      </c>
      <c r="Q22" s="185" t="s" cm="1">
        <v>799</v>
      </c>
      <c r="R22" s="185" t="s" cm="1">
        <v>799</v>
      </c>
      <c r="S22" s="3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ht="14.5">
      <c r="A23" s="2"/>
      <c r="B23" s="159" t="s">
        <v>38</v>
      </c>
      <c r="C23" s="168" t="s">
        <v>322</v>
      </c>
      <c r="D23" s="620" t="s" cm="1">
        <v>799</v>
      </c>
      <c r="E23" s="620" t="s" cm="1">
        <v>799</v>
      </c>
      <c r="F23" s="620" t="s" cm="1">
        <v>799</v>
      </c>
      <c r="G23" s="620" t="s" cm="1">
        <v>799</v>
      </c>
      <c r="H23" s="620" t="s" cm="1">
        <v>799</v>
      </c>
      <c r="I23" s="620" t="s" cm="1">
        <v>799</v>
      </c>
      <c r="J23" s="620" t="s" cm="1">
        <v>799</v>
      </c>
      <c r="K23" s="620" t="s" cm="1">
        <v>799</v>
      </c>
      <c r="L23" s="620" t="s" cm="1">
        <v>799</v>
      </c>
      <c r="M23" s="185" t="s" cm="1">
        <v>799</v>
      </c>
      <c r="N23" s="185" t="s" cm="1">
        <v>799</v>
      </c>
      <c r="O23" s="185" t="s" cm="1">
        <v>799</v>
      </c>
      <c r="P23" s="179"/>
      <c r="Q23" s="185" t="s" cm="1">
        <v>799</v>
      </c>
      <c r="R23" s="185" t="s" cm="1">
        <v>799</v>
      </c>
      <c r="S23" s="3"/>
    </row>
    <row r="24" spans="1:59" ht="14.5">
      <c r="A24" s="2"/>
      <c r="B24" s="160" t="s">
        <v>39</v>
      </c>
      <c r="C24" s="169" t="s">
        <v>134</v>
      </c>
      <c r="D24" s="620" t="s" cm="1">
        <v>799</v>
      </c>
      <c r="E24" s="620" t="s" cm="1">
        <v>799</v>
      </c>
      <c r="F24" s="620" t="s" cm="1">
        <v>799</v>
      </c>
      <c r="G24" s="620" t="s" cm="1">
        <v>799</v>
      </c>
      <c r="H24" s="620" t="s" cm="1">
        <v>799</v>
      </c>
      <c r="I24" s="620" t="s" cm="1">
        <v>799</v>
      </c>
      <c r="J24" s="620" t="s" cm="1">
        <v>799</v>
      </c>
      <c r="K24" s="620" t="s" cm="1">
        <v>799</v>
      </c>
      <c r="L24" s="620" t="s" cm="1">
        <v>799</v>
      </c>
      <c r="M24" s="185" t="s" cm="1">
        <v>799</v>
      </c>
      <c r="N24" s="185" t="s" cm="1">
        <v>799</v>
      </c>
      <c r="O24" s="185" t="s" cm="1">
        <v>799</v>
      </c>
      <c r="P24" s="179"/>
      <c r="Q24" s="185" t="s" cm="1">
        <v>799</v>
      </c>
      <c r="R24" s="185" t="s" cm="1">
        <v>799</v>
      </c>
      <c r="S24" s="3"/>
    </row>
    <row r="25" spans="1:59" ht="14.5">
      <c r="A25" s="2"/>
      <c r="B25" s="160" t="s">
        <v>40</v>
      </c>
      <c r="C25" s="169" t="s">
        <v>135</v>
      </c>
      <c r="D25" s="620" t="s" cm="1">
        <v>799</v>
      </c>
      <c r="E25" s="620" t="s" cm="1">
        <v>799</v>
      </c>
      <c r="F25" s="620" t="s" cm="1">
        <v>799</v>
      </c>
      <c r="G25" s="620" t="s" cm="1">
        <v>799</v>
      </c>
      <c r="H25" s="620" t="s" cm="1">
        <v>799</v>
      </c>
      <c r="I25" s="620" t="s" cm="1">
        <v>799</v>
      </c>
      <c r="J25" s="620" t="s" cm="1">
        <v>799</v>
      </c>
      <c r="K25" s="620" t="s" cm="1">
        <v>799</v>
      </c>
      <c r="L25" s="620" t="s" cm="1">
        <v>799</v>
      </c>
      <c r="M25" s="185" t="s" cm="1">
        <v>799</v>
      </c>
      <c r="N25" s="185" t="s" cm="1">
        <v>799</v>
      </c>
      <c r="O25" s="185" t="s" cm="1">
        <v>799</v>
      </c>
      <c r="P25" s="179"/>
      <c r="Q25" s="185" t="s" cm="1">
        <v>799</v>
      </c>
      <c r="R25" s="185" t="s" cm="1">
        <v>799</v>
      </c>
      <c r="S25" s="3"/>
    </row>
    <row r="26" spans="1:59" ht="14.5">
      <c r="A26" s="2"/>
      <c r="B26" s="160" t="s">
        <v>41</v>
      </c>
      <c r="C26" s="169" t="s">
        <v>136</v>
      </c>
      <c r="D26" s="620" t="s" cm="1">
        <v>799</v>
      </c>
      <c r="E26" s="620" t="s" cm="1">
        <v>799</v>
      </c>
      <c r="F26" s="620" t="s" cm="1">
        <v>799</v>
      </c>
      <c r="G26" s="620" t="s" cm="1">
        <v>799</v>
      </c>
      <c r="H26" s="620" t="s" cm="1">
        <v>799</v>
      </c>
      <c r="I26" s="620" t="s" cm="1">
        <v>799</v>
      </c>
      <c r="J26" s="620" t="s" cm="1">
        <v>799</v>
      </c>
      <c r="K26" s="620" t="s" cm="1">
        <v>799</v>
      </c>
      <c r="L26" s="620" t="s" cm="1">
        <v>799</v>
      </c>
      <c r="M26" s="185" t="s" cm="1">
        <v>799</v>
      </c>
      <c r="N26" s="185" t="s" cm="1">
        <v>799</v>
      </c>
      <c r="O26" s="185" t="s" cm="1">
        <v>799</v>
      </c>
      <c r="P26" s="179"/>
      <c r="Q26" s="185" t="s" cm="1">
        <v>799</v>
      </c>
      <c r="R26" s="185" t="s" cm="1">
        <v>799</v>
      </c>
      <c r="S26" s="3"/>
    </row>
    <row r="27" spans="1:59" ht="14.5">
      <c r="A27" s="2"/>
      <c r="B27" s="160" t="s">
        <v>42</v>
      </c>
      <c r="C27" s="169" t="s">
        <v>137</v>
      </c>
      <c r="D27" s="620" t="s" cm="1">
        <v>799</v>
      </c>
      <c r="E27" s="620" t="s" cm="1">
        <v>799</v>
      </c>
      <c r="F27" s="620" t="s" cm="1">
        <v>799</v>
      </c>
      <c r="G27" s="620" t="s" cm="1">
        <v>799</v>
      </c>
      <c r="H27" s="620" t="s" cm="1">
        <v>799</v>
      </c>
      <c r="I27" s="620" t="s" cm="1">
        <v>799</v>
      </c>
      <c r="J27" s="620" t="s" cm="1">
        <v>799</v>
      </c>
      <c r="K27" s="620" t="s" cm="1">
        <v>799</v>
      </c>
      <c r="L27" s="620" t="s" cm="1">
        <v>799</v>
      </c>
      <c r="M27" s="185" t="s" cm="1">
        <v>799</v>
      </c>
      <c r="N27" s="185" t="s" cm="1">
        <v>799</v>
      </c>
      <c r="O27" s="185" t="s" cm="1">
        <v>799</v>
      </c>
      <c r="P27" s="179"/>
      <c r="Q27" s="185" t="s" cm="1">
        <v>799</v>
      </c>
      <c r="R27" s="185" t="s" cm="1">
        <v>799</v>
      </c>
      <c r="S27" s="3"/>
    </row>
    <row r="28" spans="1:59" ht="14.5">
      <c r="A28" s="2"/>
      <c r="B28" s="160" t="s">
        <v>43</v>
      </c>
      <c r="C28" s="169" t="s">
        <v>138</v>
      </c>
      <c r="D28" s="620" t="s" cm="1">
        <v>799</v>
      </c>
      <c r="E28" s="620" t="s" cm="1">
        <v>799</v>
      </c>
      <c r="F28" s="620" t="s" cm="1">
        <v>799</v>
      </c>
      <c r="G28" s="620" t="s" cm="1">
        <v>799</v>
      </c>
      <c r="H28" s="620" t="s" cm="1">
        <v>799</v>
      </c>
      <c r="I28" s="620" t="s" cm="1">
        <v>799</v>
      </c>
      <c r="J28" s="620" t="s" cm="1">
        <v>799</v>
      </c>
      <c r="K28" s="620" t="s" cm="1">
        <v>799</v>
      </c>
      <c r="L28" s="620" t="s" cm="1">
        <v>799</v>
      </c>
      <c r="M28" s="185" t="s" cm="1">
        <v>799</v>
      </c>
      <c r="N28" s="185" t="s" cm="1">
        <v>799</v>
      </c>
      <c r="O28" s="185" t="s" cm="1">
        <v>799</v>
      </c>
      <c r="P28" s="179"/>
      <c r="Q28" s="185" t="s" cm="1">
        <v>799</v>
      </c>
      <c r="R28" s="185" t="s" cm="1">
        <v>799</v>
      </c>
      <c r="S28" s="3"/>
    </row>
    <row r="29" spans="1:59" ht="14.5">
      <c r="A29" s="2"/>
      <c r="B29" s="160" t="s">
        <v>44</v>
      </c>
      <c r="C29" s="169" t="s">
        <v>139</v>
      </c>
      <c r="D29" s="620" t="s" cm="1">
        <v>799</v>
      </c>
      <c r="E29" s="620" t="s" cm="1">
        <v>799</v>
      </c>
      <c r="F29" s="620" t="s" cm="1">
        <v>799</v>
      </c>
      <c r="G29" s="620" t="s" cm="1">
        <v>799</v>
      </c>
      <c r="H29" s="620" t="s" cm="1">
        <v>799</v>
      </c>
      <c r="I29" s="620" t="s" cm="1">
        <v>799</v>
      </c>
      <c r="J29" s="620" t="s" cm="1">
        <v>799</v>
      </c>
      <c r="K29" s="620" t="s" cm="1">
        <v>799</v>
      </c>
      <c r="L29" s="620" t="s" cm="1">
        <v>799</v>
      </c>
      <c r="M29" s="185" t="s" cm="1">
        <v>799</v>
      </c>
      <c r="N29" s="185" t="s" cm="1">
        <v>799</v>
      </c>
      <c r="O29" s="185" t="s" cm="1">
        <v>799</v>
      </c>
      <c r="P29" s="179"/>
      <c r="Q29" s="185" t="s" cm="1">
        <v>799</v>
      </c>
      <c r="R29" s="185" t="s" cm="1">
        <v>799</v>
      </c>
      <c r="S29" s="3"/>
    </row>
    <row r="30" spans="1:59" ht="14.5">
      <c r="A30" s="2"/>
      <c r="B30" s="172" t="s">
        <v>45</v>
      </c>
      <c r="C30" s="171" t="s">
        <v>1</v>
      </c>
      <c r="D30" s="383">
        <v>488700.809708177</v>
      </c>
      <c r="E30" s="383">
        <v>451770.77924283501</v>
      </c>
      <c r="F30" s="383">
        <v>36798.4250750684</v>
      </c>
      <c r="G30" s="383">
        <v>463.746576836359</v>
      </c>
      <c r="H30" s="383">
        <v>3.0499483999970001</v>
      </c>
      <c r="I30" s="383">
        <v>460.696628436362</v>
      </c>
      <c r="J30" s="383">
        <v>-165.07443810074301</v>
      </c>
      <c r="K30" s="383">
        <v>-64.466498241976993</v>
      </c>
      <c r="L30" s="383">
        <v>-96.905727318133998</v>
      </c>
      <c r="M30" s="383">
        <v>-21.345085334460002</v>
      </c>
      <c r="N30" s="383">
        <v>-2.5423447671E-2</v>
      </c>
      <c r="O30" s="383">
        <v>-21.319661886789003</v>
      </c>
      <c r="P30" s="185" t="s" cm="1">
        <v>799</v>
      </c>
      <c r="Q30" s="185" t="s" cm="1">
        <v>799</v>
      </c>
      <c r="R30" s="185" t="s" cm="1">
        <v>799</v>
      </c>
      <c r="S30" s="3"/>
    </row>
    <row r="31" spans="1:59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</row>
    <row r="32" spans="1:59">
      <c r="B32" s="3" t="s">
        <v>924</v>
      </c>
    </row>
    <row r="33" ht="16" customHeight="1"/>
    <row r="34" ht="16" customHeight="1"/>
    <row r="61" ht="16" customHeight="1"/>
    <row r="62" ht="16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AE8F-26E2-43D4-898B-6BDFFB5ECDE6}">
  <sheetPr codeName="Sheet43"/>
  <dimension ref="A1:X204"/>
  <sheetViews>
    <sheetView zoomScale="99" zoomScaleNormal="85" workbookViewId="0">
      <selection activeCell="C16" sqref="C16"/>
    </sheetView>
  </sheetViews>
  <sheetFormatPr defaultColWidth="8.81640625" defaultRowHeight="12.5"/>
  <cols>
    <col min="1" max="1" width="4.54296875" customWidth="1"/>
    <col min="2" max="2" width="8.453125" customWidth="1"/>
    <col min="3" max="3" width="18.7265625" bestFit="1" customWidth="1"/>
    <col min="4" max="4" width="10.7265625" bestFit="1" customWidth="1"/>
    <col min="5" max="5" width="12.1796875" bestFit="1" customWidth="1"/>
    <col min="6" max="6" width="12.26953125" bestFit="1" customWidth="1"/>
    <col min="7" max="7" width="12.1796875" bestFit="1" customWidth="1"/>
    <col min="8" max="8" width="11.1796875" bestFit="1" customWidth="1"/>
    <col min="9" max="9" width="12.1796875" bestFit="1" customWidth="1"/>
    <col min="10" max="10" width="5.81640625" customWidth="1"/>
    <col min="11" max="11" width="3" bestFit="1" customWidth="1"/>
    <col min="12" max="12" width="14.453125" bestFit="1" customWidth="1"/>
    <col min="13" max="13" width="10.54296875" bestFit="1" customWidth="1"/>
    <col min="14" max="14" width="9" bestFit="1" customWidth="1"/>
    <col min="15" max="15" width="12.26953125" bestFit="1" customWidth="1"/>
    <col min="16" max="16" width="8.81640625" bestFit="1" customWidth="1"/>
    <col min="17" max="17" width="16.453125" bestFit="1" customWidth="1"/>
    <col min="18" max="18" width="5" bestFit="1" customWidth="1"/>
    <col min="19" max="19" width="5.1796875" customWidth="1"/>
    <col min="20" max="20" width="3" bestFit="1" customWidth="1"/>
    <col min="21" max="21" width="8.7265625" bestFit="1" customWidth="1"/>
    <col min="22" max="22" width="7.81640625" bestFit="1" customWidth="1"/>
    <col min="23" max="24" width="18.81640625" bestFit="1" customWidth="1"/>
    <col min="25" max="25" width="17.81640625" bestFit="1" customWidth="1"/>
    <col min="26" max="26" width="14.1796875" bestFit="1" customWidth="1"/>
    <col min="27" max="27" width="16.1796875" bestFit="1" customWidth="1"/>
    <col min="30" max="30" width="10.54296875" bestFit="1" customWidth="1"/>
  </cols>
  <sheetData>
    <row r="1" spans="1:24" s="1" customFormat="1">
      <c r="A1" s="2"/>
      <c r="B1" s="2"/>
      <c r="C1" s="2"/>
      <c r="D1" s="2"/>
      <c r="E1" s="2"/>
      <c r="F1" s="2"/>
      <c r="G1" s="2"/>
      <c r="H1" s="2"/>
      <c r="I1" s="2"/>
      <c r="J1" s="3"/>
      <c r="K1"/>
      <c r="L1"/>
      <c r="M1"/>
      <c r="N1"/>
      <c r="O1"/>
      <c r="P1"/>
      <c r="Q1"/>
      <c r="R1"/>
      <c r="S1"/>
      <c r="T1"/>
      <c r="U1"/>
      <c r="V1"/>
      <c r="W1"/>
      <c r="X1"/>
    </row>
    <row r="2" spans="1:24" s="1" customFormat="1" ht="21">
      <c r="A2" s="2"/>
      <c r="B2" s="174" t="s">
        <v>581</v>
      </c>
      <c r="C2" s="2"/>
      <c r="D2" s="2"/>
      <c r="E2" s="2"/>
      <c r="F2" s="2"/>
      <c r="G2" s="2"/>
      <c r="H2" s="2"/>
      <c r="I2" s="2"/>
      <c r="J2" s="3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1:24" s="1" customFormat="1" ht="13">
      <c r="A3" s="2"/>
      <c r="B3" s="173"/>
      <c r="C3" s="2"/>
      <c r="D3" s="2"/>
      <c r="E3" s="2"/>
      <c r="F3" s="2"/>
      <c r="G3" s="2"/>
      <c r="H3" s="2"/>
      <c r="I3" s="2"/>
      <c r="J3" s="3"/>
      <c r="K3"/>
      <c r="L3"/>
      <c r="M3"/>
      <c r="N3"/>
      <c r="O3"/>
      <c r="P3"/>
      <c r="Q3"/>
      <c r="R3"/>
      <c r="S3"/>
      <c r="T3"/>
      <c r="U3"/>
      <c r="V3"/>
      <c r="W3"/>
      <c r="X3"/>
    </row>
    <row r="4" spans="1:24" s="1" customFormat="1" ht="14.5">
      <c r="A4" s="2"/>
      <c r="B4" s="176"/>
      <c r="C4" s="177"/>
      <c r="D4" s="108" t="s">
        <v>3</v>
      </c>
      <c r="E4" s="108" t="s">
        <v>4</v>
      </c>
      <c r="F4" s="108" t="s">
        <v>5</v>
      </c>
      <c r="G4" s="108" t="s">
        <v>6</v>
      </c>
      <c r="H4" s="108" t="s">
        <v>7</v>
      </c>
      <c r="I4" s="108" t="s">
        <v>8</v>
      </c>
      <c r="J4" s="3"/>
      <c r="K4"/>
      <c r="L4"/>
      <c r="M4"/>
      <c r="N4"/>
      <c r="O4"/>
      <c r="P4"/>
      <c r="Q4"/>
      <c r="R4"/>
      <c r="S4"/>
      <c r="T4"/>
      <c r="U4"/>
      <c r="V4"/>
      <c r="W4"/>
      <c r="X4"/>
    </row>
    <row r="5" spans="1:24" s="1" customFormat="1" ht="14.5">
      <c r="A5" s="2"/>
      <c r="B5" s="125"/>
      <c r="C5" s="107"/>
      <c r="D5" s="525" t="s">
        <v>140</v>
      </c>
      <c r="E5" s="525"/>
      <c r="F5" s="525"/>
      <c r="G5" s="525"/>
      <c r="H5" s="525"/>
      <c r="I5" s="525"/>
      <c r="J5" s="3"/>
      <c r="K5"/>
      <c r="L5"/>
      <c r="M5"/>
      <c r="N5"/>
      <c r="O5"/>
      <c r="P5"/>
      <c r="Q5"/>
      <c r="R5"/>
      <c r="S5"/>
      <c r="T5"/>
      <c r="U5"/>
      <c r="V5"/>
      <c r="W5"/>
      <c r="X5"/>
    </row>
    <row r="6" spans="1:24" s="1" customFormat="1" ht="29">
      <c r="A6" s="2"/>
      <c r="B6" s="125"/>
      <c r="C6" s="107"/>
      <c r="D6" s="144" t="s">
        <v>115</v>
      </c>
      <c r="E6" s="144" t="s">
        <v>116</v>
      </c>
      <c r="F6" s="144" t="s">
        <v>141</v>
      </c>
      <c r="G6" s="144" t="s">
        <v>117</v>
      </c>
      <c r="H6" s="144" t="s">
        <v>118</v>
      </c>
      <c r="I6" s="144" t="s">
        <v>1</v>
      </c>
      <c r="J6" s="3"/>
      <c r="K6"/>
      <c r="L6"/>
      <c r="M6"/>
      <c r="N6"/>
      <c r="O6"/>
      <c r="P6"/>
      <c r="Q6"/>
      <c r="R6"/>
      <c r="S6"/>
      <c r="T6"/>
      <c r="U6"/>
      <c r="V6"/>
      <c r="W6"/>
      <c r="X6"/>
    </row>
    <row r="7" spans="1:24" s="1" customFormat="1" ht="14.5">
      <c r="A7" s="2"/>
      <c r="B7" s="180">
        <v>1</v>
      </c>
      <c r="C7" s="57" t="s">
        <v>66</v>
      </c>
      <c r="D7" s="178" t="s" cm="1">
        <v>799</v>
      </c>
      <c r="E7" s="178">
        <v>328299.73593256896</v>
      </c>
      <c r="F7" s="178">
        <v>142887.62037868702</v>
      </c>
      <c r="G7" s="178">
        <v>16304.5616189586</v>
      </c>
      <c r="H7" s="178">
        <v>30.611993493848701</v>
      </c>
      <c r="I7" s="384">
        <v>487522.52992370841</v>
      </c>
      <c r="J7" s="3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24" s="1" customFormat="1" ht="14.5">
      <c r="A8" s="2"/>
      <c r="B8" s="180">
        <v>2</v>
      </c>
      <c r="C8" s="57" t="s">
        <v>10</v>
      </c>
      <c r="D8" s="178" t="s" cm="1">
        <v>799</v>
      </c>
      <c r="E8" s="178" t="s" cm="1">
        <v>799</v>
      </c>
      <c r="F8" s="178" t="s" cm="1">
        <v>799</v>
      </c>
      <c r="G8" s="178" t="s" cm="1">
        <v>799</v>
      </c>
      <c r="H8" s="178" t="s" cm="1">
        <v>799</v>
      </c>
      <c r="I8" s="384" t="s" cm="1">
        <v>799</v>
      </c>
      <c r="J8" s="3"/>
      <c r="K8"/>
      <c r="L8"/>
      <c r="M8"/>
      <c r="N8"/>
      <c r="O8"/>
      <c r="P8"/>
      <c r="Q8"/>
      <c r="R8"/>
      <c r="S8"/>
      <c r="T8"/>
      <c r="U8"/>
      <c r="V8"/>
      <c r="W8"/>
      <c r="X8"/>
    </row>
    <row r="9" spans="1:24" s="1" customFormat="1" ht="14.5">
      <c r="A9" s="2"/>
      <c r="B9" s="181">
        <v>3</v>
      </c>
      <c r="C9" s="175" t="s">
        <v>1</v>
      </c>
      <c r="D9" s="178" t="s" cm="1">
        <v>799</v>
      </c>
      <c r="E9" s="178">
        <v>328299.73593256896</v>
      </c>
      <c r="F9" s="178">
        <v>142887.62037868702</v>
      </c>
      <c r="G9" s="178">
        <v>16304.5616189586</v>
      </c>
      <c r="H9" s="178">
        <v>30.611993493848701</v>
      </c>
      <c r="I9" s="178">
        <v>487522.52992370841</v>
      </c>
      <c r="J9" s="3"/>
      <c r="K9"/>
      <c r="L9"/>
      <c r="M9"/>
      <c r="N9"/>
      <c r="O9"/>
      <c r="P9"/>
      <c r="Q9"/>
      <c r="R9"/>
      <c r="S9"/>
      <c r="T9"/>
      <c r="U9"/>
      <c r="V9"/>
      <c r="W9"/>
      <c r="X9"/>
    </row>
    <row r="10" spans="1:24" s="1" customFormat="1">
      <c r="A10" s="3"/>
      <c r="B10" s="3"/>
      <c r="C10" s="3"/>
      <c r="D10" s="3"/>
      <c r="E10" s="3"/>
      <c r="F10" s="3"/>
      <c r="G10" s="3"/>
      <c r="H10" s="3"/>
      <c r="I10" s="3"/>
      <c r="J10" s="3"/>
      <c r="K10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24">
      <c r="B11" s="3" t="s">
        <v>924</v>
      </c>
    </row>
    <row r="172" ht="12.75" customHeight="1"/>
    <row r="197" ht="14.15" customHeight="1"/>
    <row r="198" ht="10.4" customHeight="1"/>
    <row r="203" ht="18.649999999999999" customHeight="1"/>
    <row r="204" ht="21.65" customHeight="1"/>
  </sheetData>
  <mergeCells count="1">
    <mergeCell ref="D5:I5"/>
  </mergeCells>
  <phoneticPr fontId="65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O76"/>
  <sheetViews>
    <sheetView showGridLines="0" zoomScale="85" zoomScaleNormal="85" workbookViewId="0">
      <selection activeCell="B29" sqref="B29"/>
    </sheetView>
  </sheetViews>
  <sheetFormatPr defaultColWidth="9.1796875" defaultRowHeight="14.5"/>
  <cols>
    <col min="1" max="1" width="6.26953125" style="67" customWidth="1"/>
    <col min="2" max="2" width="4.7265625" style="67" customWidth="1"/>
    <col min="3" max="3" width="47.26953125" style="67" customWidth="1"/>
    <col min="4" max="4" width="14.26953125" style="67" bestFit="1" customWidth="1"/>
    <col min="5" max="5" width="11.54296875" style="67" customWidth="1"/>
    <col min="6" max="6" width="13.54296875" style="67" customWidth="1"/>
    <col min="7" max="7" width="14.81640625" style="67" customWidth="1"/>
    <col min="8" max="8" width="12.453125" style="67" customWidth="1"/>
    <col min="9" max="9" width="20.26953125" style="67" customWidth="1"/>
    <col min="10" max="11" width="9.1796875" style="67"/>
    <col min="12" max="12" width="50.81640625" style="67" bestFit="1" customWidth="1"/>
    <col min="13" max="21" width="9.1796875" style="67"/>
    <col min="22" max="22" width="50.81640625" style="67" bestFit="1" customWidth="1"/>
    <col min="23" max="23" width="14.26953125" style="67" bestFit="1" customWidth="1"/>
    <col min="24" max="26" width="9.26953125" style="67" bestFit="1" customWidth="1"/>
    <col min="27" max="27" width="9.7265625" style="67" bestFit="1" customWidth="1"/>
    <col min="28" max="28" width="9.26953125" style="67" bestFit="1" customWidth="1"/>
    <col min="29" max="16384" width="9.1796875" style="67"/>
  </cols>
  <sheetData>
    <row r="1" spans="1:41">
      <c r="A1" s="385"/>
      <c r="B1" s="69"/>
      <c r="C1" s="385"/>
      <c r="D1" s="385"/>
      <c r="E1" s="385"/>
      <c r="F1" s="385"/>
      <c r="G1" s="385"/>
      <c r="H1" s="385"/>
      <c r="I1" s="385"/>
      <c r="J1" s="3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ht="21">
      <c r="A2" s="385"/>
      <c r="B2" s="201" t="s">
        <v>643</v>
      </c>
      <c r="C2" s="202"/>
      <c r="D2" s="202"/>
      <c r="E2" s="202"/>
      <c r="F2" s="202"/>
      <c r="G2" s="202"/>
      <c r="H2" s="202"/>
      <c r="I2" s="202"/>
      <c r="J2" s="3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ht="15.5">
      <c r="A3" s="385"/>
      <c r="B3" s="68"/>
      <c r="C3" s="68"/>
      <c r="D3" s="68"/>
      <c r="E3" s="68"/>
      <c r="F3" s="68"/>
      <c r="G3" s="79"/>
      <c r="H3" s="385"/>
      <c r="I3" s="79"/>
      <c r="J3" s="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>
      <c r="A4" s="385"/>
      <c r="B4" s="189"/>
      <c r="C4" s="190"/>
      <c r="D4" s="203" t="s">
        <v>3</v>
      </c>
      <c r="E4" s="203" t="s">
        <v>4</v>
      </c>
      <c r="F4" s="203" t="s">
        <v>5</v>
      </c>
      <c r="G4" s="203" t="s">
        <v>6</v>
      </c>
      <c r="H4" s="203" t="s">
        <v>7</v>
      </c>
      <c r="I4" s="203" t="s">
        <v>8</v>
      </c>
      <c r="J4" s="3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ht="16" customHeight="1">
      <c r="A5" s="385"/>
      <c r="B5" s="191"/>
      <c r="C5" s="192"/>
      <c r="D5" s="526" t="s">
        <v>554</v>
      </c>
      <c r="E5" s="526"/>
      <c r="F5" s="526"/>
      <c r="G5" s="526"/>
      <c r="H5" s="527" t="s">
        <v>552</v>
      </c>
      <c r="I5" s="527" t="s">
        <v>553</v>
      </c>
      <c r="J5" s="3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ht="16" customHeight="1">
      <c r="A6" s="385"/>
      <c r="B6" s="191"/>
      <c r="C6" s="192"/>
      <c r="D6" s="526"/>
      <c r="E6" s="526" t="s">
        <v>594</v>
      </c>
      <c r="F6" s="526"/>
      <c r="G6" s="527" t="s">
        <v>600</v>
      </c>
      <c r="H6" s="527"/>
      <c r="I6" s="527"/>
      <c r="J6" s="3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ht="63" customHeight="1">
      <c r="A7" s="385"/>
      <c r="B7" s="193"/>
      <c r="C7" s="194"/>
      <c r="D7" s="526"/>
      <c r="E7" s="195"/>
      <c r="F7" s="196" t="s">
        <v>596</v>
      </c>
      <c r="G7" s="527"/>
      <c r="H7" s="527"/>
      <c r="I7" s="527"/>
      <c r="J7" s="3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>
      <c r="A8" s="385"/>
      <c r="B8" s="209" t="s">
        <v>26</v>
      </c>
      <c r="C8" s="204" t="s">
        <v>555</v>
      </c>
      <c r="D8" s="387">
        <v>3.805142</v>
      </c>
      <c r="E8" s="208"/>
      <c r="F8" s="207" t="s" cm="1">
        <v>799</v>
      </c>
      <c r="G8" s="208"/>
      <c r="H8" s="387">
        <v>-2.912598037E-3</v>
      </c>
      <c r="I8" s="207" t="s" cm="1">
        <v>799</v>
      </c>
      <c r="J8" s="3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>
      <c r="A9" s="385"/>
      <c r="B9" s="209" t="s">
        <v>47</v>
      </c>
      <c r="C9" s="204" t="s">
        <v>556</v>
      </c>
      <c r="D9" s="207" t="s" cm="1">
        <v>799</v>
      </c>
      <c r="E9" s="208"/>
      <c r="F9" s="207" t="s" cm="1">
        <v>799</v>
      </c>
      <c r="G9" s="208"/>
      <c r="H9" s="207" t="s" cm="1">
        <v>799</v>
      </c>
      <c r="I9" s="207" t="s" cm="1">
        <v>799</v>
      </c>
      <c r="J9" s="3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>
      <c r="A10" s="385"/>
      <c r="B10" s="209" t="s">
        <v>27</v>
      </c>
      <c r="C10" s="204" t="s">
        <v>557</v>
      </c>
      <c r="D10" s="207" t="s" cm="1">
        <v>799</v>
      </c>
      <c r="E10" s="208"/>
      <c r="F10" s="207" t="s" cm="1">
        <v>799</v>
      </c>
      <c r="G10" s="208"/>
      <c r="H10" s="207" t="s" cm="1">
        <v>799</v>
      </c>
      <c r="I10" s="207" t="s" cm="1">
        <v>799</v>
      </c>
      <c r="J10" s="3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>
      <c r="A11" s="385"/>
      <c r="B11" s="209" t="s">
        <v>28</v>
      </c>
      <c r="C11" s="204" t="s">
        <v>558</v>
      </c>
      <c r="D11" s="387">
        <v>24.681249999999999</v>
      </c>
      <c r="E11" s="208"/>
      <c r="F11" s="207" t="s" cm="1">
        <v>799</v>
      </c>
      <c r="G11" s="208"/>
      <c r="H11" s="387">
        <v>-7.0433660699999992E-4</v>
      </c>
      <c r="I11" s="207" t="s" cm="1">
        <v>799</v>
      </c>
      <c r="J11" s="3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>
      <c r="A12" s="385"/>
      <c r="B12" s="209" t="s">
        <v>29</v>
      </c>
      <c r="C12" s="204" t="s">
        <v>559</v>
      </c>
      <c r="D12" s="207" t="s" cm="1">
        <v>799</v>
      </c>
      <c r="E12" s="208"/>
      <c r="F12" s="207" t="s" cm="1">
        <v>799</v>
      </c>
      <c r="G12" s="208"/>
      <c r="H12" s="207" t="s" cm="1">
        <v>799</v>
      </c>
      <c r="I12" s="207" t="s" cm="1">
        <v>799</v>
      </c>
      <c r="J12" s="3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>
      <c r="A13" s="385"/>
      <c r="B13" s="209" t="s">
        <v>30</v>
      </c>
      <c r="C13" s="204" t="s">
        <v>560</v>
      </c>
      <c r="D13" s="387">
        <v>698.41949999999997</v>
      </c>
      <c r="E13" s="208"/>
      <c r="F13" s="207" t="s" cm="1">
        <v>799</v>
      </c>
      <c r="G13" s="208"/>
      <c r="H13" s="387">
        <v>-0.13427503091699999</v>
      </c>
      <c r="I13" s="207" t="s" cm="1">
        <v>799</v>
      </c>
      <c r="J13" s="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>
      <c r="A14" s="385"/>
      <c r="B14" s="209" t="s">
        <v>34</v>
      </c>
      <c r="C14" s="204" t="s">
        <v>561</v>
      </c>
      <c r="D14" s="387">
        <v>6.8689E-2</v>
      </c>
      <c r="E14" s="208"/>
      <c r="F14" s="207" t="s" cm="1">
        <v>799</v>
      </c>
      <c r="G14" s="208"/>
      <c r="H14" s="387">
        <v>-2.8012739999999999E-6</v>
      </c>
      <c r="I14" s="207" t="s" cm="1">
        <v>799</v>
      </c>
      <c r="J14" s="3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>
      <c r="A15" s="385"/>
      <c r="B15" s="209" t="s">
        <v>31</v>
      </c>
      <c r="C15" s="204" t="s">
        <v>562</v>
      </c>
      <c r="D15" s="387">
        <v>583.46588799999995</v>
      </c>
      <c r="E15" s="208"/>
      <c r="F15" s="207" t="s" cm="1">
        <v>799</v>
      </c>
      <c r="G15" s="208"/>
      <c r="H15" s="387">
        <v>-9.6205736506999998E-2</v>
      </c>
      <c r="I15" s="207" t="s" cm="1">
        <v>799</v>
      </c>
      <c r="J15" s="3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>
      <c r="A16" s="385"/>
      <c r="B16" s="209" t="s">
        <v>32</v>
      </c>
      <c r="C16" s="204" t="s">
        <v>563</v>
      </c>
      <c r="D16" s="207" t="s" cm="1">
        <v>799</v>
      </c>
      <c r="E16" s="208"/>
      <c r="F16" s="207" t="s" cm="1">
        <v>799</v>
      </c>
      <c r="G16" s="208"/>
      <c r="H16" s="207" t="s" cm="1">
        <v>799</v>
      </c>
      <c r="I16" s="207" t="s" cm="1">
        <v>799</v>
      </c>
      <c r="J16" s="3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>
      <c r="A17" s="385"/>
      <c r="B17" s="209" t="s">
        <v>33</v>
      </c>
      <c r="C17" s="205" t="s">
        <v>564</v>
      </c>
      <c r="D17" s="207" t="s" cm="1">
        <v>799</v>
      </c>
      <c r="E17" s="208"/>
      <c r="F17" s="207" t="s" cm="1">
        <v>799</v>
      </c>
      <c r="G17" s="208"/>
      <c r="H17" s="207" t="s" cm="1">
        <v>799</v>
      </c>
      <c r="I17" s="207" t="s" cm="1">
        <v>799</v>
      </c>
      <c r="J17" s="3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>
      <c r="A18" s="385"/>
      <c r="B18" s="209" t="s">
        <v>130</v>
      </c>
      <c r="C18" s="205" t="s">
        <v>566</v>
      </c>
      <c r="D18" s="387">
        <v>137587.49319852999</v>
      </c>
      <c r="E18" s="208"/>
      <c r="F18" s="387">
        <v>58.692129999999999</v>
      </c>
      <c r="G18" s="208"/>
      <c r="H18" s="387">
        <v>-28.856886027154999</v>
      </c>
      <c r="I18" s="207" t="s" cm="1">
        <v>799</v>
      </c>
      <c r="J18" s="3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>
      <c r="A19" s="385"/>
      <c r="B19" s="209" t="s">
        <v>35</v>
      </c>
      <c r="C19" s="386" t="s">
        <v>565</v>
      </c>
      <c r="D19" s="387">
        <v>2728.2279939999999</v>
      </c>
      <c r="E19" s="208"/>
      <c r="F19" s="207" t="s" cm="1">
        <v>799</v>
      </c>
      <c r="G19" s="208"/>
      <c r="H19" s="387">
        <v>-2.3047219212110002</v>
      </c>
      <c r="I19" s="207" t="s" cm="1">
        <v>799</v>
      </c>
      <c r="J19" s="3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>
      <c r="A20" s="385"/>
      <c r="B20" s="209" t="s">
        <v>36</v>
      </c>
      <c r="C20" s="205" t="s">
        <v>567</v>
      </c>
      <c r="D20" s="387">
        <v>209.52</v>
      </c>
      <c r="E20" s="208"/>
      <c r="F20" s="207" t="s" cm="1">
        <v>799</v>
      </c>
      <c r="G20" s="208"/>
      <c r="H20" s="387">
        <v>-3.0959178236000001E-2</v>
      </c>
      <c r="I20" s="207" t="s" cm="1">
        <v>799</v>
      </c>
      <c r="J20" s="3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>
      <c r="A21" s="385"/>
      <c r="B21" s="209" t="s">
        <v>37</v>
      </c>
      <c r="C21" s="205" t="s">
        <v>568</v>
      </c>
      <c r="D21" s="207" t="s" cm="1">
        <v>799</v>
      </c>
      <c r="E21" s="208"/>
      <c r="F21" s="207" t="s" cm="1">
        <v>799</v>
      </c>
      <c r="G21" s="208"/>
      <c r="H21" s="207" t="s" cm="1">
        <v>799</v>
      </c>
      <c r="I21" s="207" t="s" cm="1">
        <v>799</v>
      </c>
      <c r="J21" s="3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ht="29">
      <c r="A22" s="385"/>
      <c r="B22" s="209" t="s">
        <v>38</v>
      </c>
      <c r="C22" s="205" t="s">
        <v>569</v>
      </c>
      <c r="D22" s="207" t="s" cm="1">
        <v>799</v>
      </c>
      <c r="E22" s="208"/>
      <c r="F22" s="207" t="s" cm="1">
        <v>799</v>
      </c>
      <c r="G22" s="208"/>
      <c r="H22" s="207" t="s" cm="1">
        <v>799</v>
      </c>
      <c r="I22" s="207" t="s" cm="1">
        <v>799</v>
      </c>
      <c r="J22" s="3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>
      <c r="A23" s="385"/>
      <c r="B23" s="209" t="s">
        <v>39</v>
      </c>
      <c r="C23" s="205" t="s">
        <v>570</v>
      </c>
      <c r="D23" s="207" t="s" cm="1">
        <v>799</v>
      </c>
      <c r="E23" s="208"/>
      <c r="F23" s="207" t="s" cm="1">
        <v>799</v>
      </c>
      <c r="G23" s="208"/>
      <c r="H23" s="207" t="s" cm="1">
        <v>799</v>
      </c>
      <c r="I23" s="207" t="s" cm="1">
        <v>799</v>
      </c>
      <c r="J23" s="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>
      <c r="A24" s="385"/>
      <c r="B24" s="209" t="s">
        <v>40</v>
      </c>
      <c r="C24" s="205" t="s">
        <v>571</v>
      </c>
      <c r="D24" s="387">
        <v>101.947256</v>
      </c>
      <c r="E24" s="208"/>
      <c r="F24" s="207" t="s" cm="1">
        <v>799</v>
      </c>
      <c r="G24" s="208"/>
      <c r="H24" s="387">
        <v>-0.30919814504999998</v>
      </c>
      <c r="I24" s="207" t="s" cm="1">
        <v>799</v>
      </c>
      <c r="J24" s="3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>
      <c r="A25" s="385"/>
      <c r="B25" s="209" t="s">
        <v>41</v>
      </c>
      <c r="C25" s="205" t="s">
        <v>572</v>
      </c>
      <c r="D25" s="207" t="s" cm="1">
        <v>799</v>
      </c>
      <c r="E25" s="208"/>
      <c r="F25" s="207" t="s" cm="1">
        <v>799</v>
      </c>
      <c r="G25" s="208"/>
      <c r="H25" s="207" t="s" cm="1">
        <v>799</v>
      </c>
      <c r="I25" s="207" t="s" cm="1">
        <v>799</v>
      </c>
      <c r="J25" s="3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>
      <c r="A26" s="385"/>
      <c r="B26" s="209" t="s">
        <v>42</v>
      </c>
      <c r="C26" s="205" t="s">
        <v>573</v>
      </c>
      <c r="D26" s="207" t="s" cm="1">
        <v>799</v>
      </c>
      <c r="E26" s="208"/>
      <c r="F26" s="207" t="s" cm="1">
        <v>799</v>
      </c>
      <c r="G26" s="208"/>
      <c r="H26" s="387" t="s" cm="1">
        <v>799</v>
      </c>
      <c r="I26" s="207" t="s" cm="1">
        <v>799</v>
      </c>
      <c r="J26" s="3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>
      <c r="A27" s="385"/>
      <c r="B27" s="210" t="s">
        <v>43</v>
      </c>
      <c r="C27" s="206" t="s">
        <v>1</v>
      </c>
      <c r="D27" s="387">
        <v>141937.62891753</v>
      </c>
      <c r="E27" s="208"/>
      <c r="F27" s="387">
        <v>58.692129999999999</v>
      </c>
      <c r="G27" s="208"/>
      <c r="H27" s="387">
        <v>-31.735865774994</v>
      </c>
      <c r="I27" s="207" t="s" cm="1">
        <v>799</v>
      </c>
      <c r="J27" s="3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>
      <c r="A28" s="3"/>
      <c r="B28" s="3"/>
      <c r="C28" s="3"/>
      <c r="D28" s="3"/>
      <c r="E28" s="3"/>
      <c r="F28" s="3"/>
      <c r="G28" s="3"/>
      <c r="H28" s="3"/>
      <c r="I28" s="3"/>
      <c r="J28" s="3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>
      <c r="A29"/>
      <c r="B29" s="3" t="s">
        <v>924</v>
      </c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4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</row>
    <row r="34" spans="1:4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</row>
    <row r="35" spans="1:4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</row>
    <row r="36" spans="1:4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</row>
    <row r="37" spans="1:4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</row>
    <row r="38" spans="1:4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</row>
    <row r="39" spans="1:4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</row>
    <row r="40" spans="1:4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</row>
    <row r="41" spans="1:4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</row>
    <row r="42" spans="1:4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</row>
    <row r="43" spans="1:4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</row>
    <row r="44" spans="1:4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</row>
    <row r="45" spans="1:4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</row>
    <row r="46" spans="1:4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</row>
    <row r="47" spans="1:4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</row>
    <row r="48" spans="1:4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</row>
    <row r="49" spans="1:4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</row>
    <row r="50" spans="1:4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</row>
    <row r="51" spans="1:4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</row>
    <row r="52" spans="1:4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</row>
    <row r="53" spans="1:4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</row>
    <row r="54" spans="1:4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</row>
    <row r="55" spans="1:4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</row>
    <row r="56" spans="1:4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</row>
    <row r="57" spans="1:4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</row>
    <row r="58" spans="1:4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</row>
    <row r="59" spans="1:4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</row>
    <row r="60" spans="1:4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</row>
    <row r="61" spans="1:4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</row>
    <row r="62" spans="1:4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</row>
    <row r="63" spans="1:4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</row>
    <row r="64" spans="1:4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</row>
    <row r="65" spans="1:4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</row>
    <row r="66" spans="1:4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</row>
    <row r="67" spans="1:4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</row>
    <row r="68" spans="1:4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</row>
    <row r="69" spans="1:4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</row>
    <row r="70" spans="1:4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</row>
    <row r="71" spans="1:4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</row>
    <row r="72" spans="1:4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</row>
    <row r="73" spans="1:4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</row>
    <row r="74" spans="1:4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</row>
    <row r="75" spans="1:4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</row>
    <row r="76" spans="1:4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AD55"/>
  <sheetViews>
    <sheetView zoomScaleNormal="100" workbookViewId="0">
      <selection activeCell="B20" sqref="B20"/>
    </sheetView>
  </sheetViews>
  <sheetFormatPr defaultColWidth="9.1796875" defaultRowHeight="13"/>
  <cols>
    <col min="1" max="1" width="4.1796875" style="6" customWidth="1"/>
    <col min="2" max="2" width="12" style="6" customWidth="1"/>
    <col min="3" max="3" width="45.453125" style="6" customWidth="1"/>
    <col min="4" max="4" width="12" style="6" customWidth="1"/>
    <col min="5" max="5" width="13.54296875" style="6" customWidth="1"/>
    <col min="6" max="6" width="16.54296875" style="6" customWidth="1"/>
    <col min="7" max="7" width="17" style="6" customWidth="1"/>
    <col min="8" max="8" width="11.453125" style="6" customWidth="1"/>
    <col min="9" max="9" width="12.7265625" style="6" customWidth="1"/>
    <col min="10" max="10" width="11.26953125" style="6" customWidth="1"/>
    <col min="11" max="11" width="19.7265625" style="6" customWidth="1"/>
    <col min="12" max="12" width="9.1796875" style="6"/>
    <col min="13" max="88" width="4.7265625" style="6" customWidth="1"/>
    <col min="89" max="16384" width="9.1796875" style="6"/>
  </cols>
  <sheetData>
    <row r="1" spans="2:30" s="105" customFormat="1">
      <c r="L1" s="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2:30" s="105" customFormat="1" ht="21">
      <c r="B2" s="529" t="s">
        <v>582</v>
      </c>
      <c r="C2" s="529"/>
      <c r="D2" s="529"/>
      <c r="E2" s="529"/>
      <c r="F2" s="529"/>
      <c r="G2" s="529"/>
      <c r="H2" s="62"/>
      <c r="I2" s="62"/>
      <c r="J2" s="62"/>
      <c r="K2" s="62"/>
      <c r="L2" s="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2:30" s="105" customFormat="1" ht="14.5"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2:30" s="105" customFormat="1" ht="14.5">
      <c r="B4" s="113"/>
      <c r="C4" s="114"/>
      <c r="D4" s="132" t="s">
        <v>3</v>
      </c>
      <c r="E4" s="132" t="s">
        <v>4</v>
      </c>
      <c r="F4" s="132" t="s">
        <v>5</v>
      </c>
      <c r="G4" s="132" t="s">
        <v>6</v>
      </c>
      <c r="H4" s="132" t="s">
        <v>7</v>
      </c>
      <c r="I4" s="132" t="s">
        <v>8</v>
      </c>
      <c r="J4" s="132" t="s">
        <v>9</v>
      </c>
      <c r="K4" s="132" t="s">
        <v>11</v>
      </c>
      <c r="L4" s="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2:30" s="105" customFormat="1" ht="42" customHeight="1">
      <c r="B5" s="125"/>
      <c r="C5" s="187"/>
      <c r="D5" s="528" t="s">
        <v>502</v>
      </c>
      <c r="E5" s="528"/>
      <c r="F5" s="528"/>
      <c r="G5" s="528"/>
      <c r="H5" s="528" t="s">
        <v>123</v>
      </c>
      <c r="I5" s="528"/>
      <c r="J5" s="528" t="s">
        <v>503</v>
      </c>
      <c r="K5" s="528"/>
      <c r="L5" s="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2:30" s="105" customFormat="1" ht="14.5">
      <c r="B6" s="125"/>
      <c r="C6" s="187"/>
      <c r="D6" s="528" t="s">
        <v>125</v>
      </c>
      <c r="E6" s="530" t="s">
        <v>126</v>
      </c>
      <c r="F6" s="530"/>
      <c r="G6" s="530"/>
      <c r="H6" s="528" t="s">
        <v>127</v>
      </c>
      <c r="I6" s="528" t="s">
        <v>147</v>
      </c>
      <c r="J6" s="225"/>
      <c r="K6" s="528" t="s">
        <v>504</v>
      </c>
      <c r="L6" s="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 s="105" customFormat="1" ht="29.25" customHeight="1">
      <c r="B7" s="126"/>
      <c r="C7" s="188"/>
      <c r="D7" s="528"/>
      <c r="E7" s="132"/>
      <c r="F7" s="144" t="s">
        <v>51</v>
      </c>
      <c r="G7" s="144" t="s">
        <v>63</v>
      </c>
      <c r="H7" s="528"/>
      <c r="I7" s="528"/>
      <c r="J7" s="224"/>
      <c r="K7" s="528"/>
      <c r="L7" s="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2:30" s="105" customFormat="1" ht="29">
      <c r="B8" s="184" t="s">
        <v>132</v>
      </c>
      <c r="C8" s="66" t="s">
        <v>133</v>
      </c>
      <c r="D8" s="185" t="s" cm="1">
        <v>799</v>
      </c>
      <c r="E8" s="185" t="s" cm="1">
        <v>799</v>
      </c>
      <c r="F8" s="185" t="s" cm="1">
        <v>799</v>
      </c>
      <c r="G8" s="185" t="s" cm="1">
        <v>799</v>
      </c>
      <c r="H8" s="185" t="s" cm="1">
        <v>799</v>
      </c>
      <c r="I8" s="185" t="s" cm="1">
        <v>799</v>
      </c>
      <c r="J8" s="185" t="s" cm="1">
        <v>799</v>
      </c>
      <c r="K8" s="185" t="s" cm="1">
        <v>799</v>
      </c>
      <c r="L8" s="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2:30" s="105" customFormat="1" ht="14.5">
      <c r="B9" s="184" t="s">
        <v>26</v>
      </c>
      <c r="C9" s="66" t="s">
        <v>66</v>
      </c>
      <c r="D9" s="383">
        <v>17.468669885536997</v>
      </c>
      <c r="E9" s="383">
        <v>26.018067863292998</v>
      </c>
      <c r="F9" s="383">
        <v>26.018067863292998</v>
      </c>
      <c r="G9" s="383">
        <v>26.018067863292998</v>
      </c>
      <c r="H9" s="185">
        <v>-9.0835656503999995E-2</v>
      </c>
      <c r="I9" s="383">
        <v>-0.6860241626489999</v>
      </c>
      <c r="J9" s="185">
        <v>42.703337170000005</v>
      </c>
      <c r="K9" s="185" t="s" cm="1">
        <v>799</v>
      </c>
      <c r="L9" s="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2:30" s="105" customFormat="1" ht="14.5">
      <c r="B10" s="186" t="s">
        <v>47</v>
      </c>
      <c r="C10" s="147" t="s">
        <v>505</v>
      </c>
      <c r="D10" s="185" t="s" cm="1">
        <v>799</v>
      </c>
      <c r="E10" s="185" t="s" cm="1">
        <v>799</v>
      </c>
      <c r="F10" s="185" t="s" cm="1">
        <v>799</v>
      </c>
      <c r="G10" s="185" t="s" cm="1">
        <v>799</v>
      </c>
      <c r="H10" s="185" t="s" cm="1">
        <v>799</v>
      </c>
      <c r="I10" s="185" t="s" cm="1">
        <v>799</v>
      </c>
      <c r="J10" s="185" t="s" cm="1">
        <v>799</v>
      </c>
      <c r="K10" s="185" t="s" cm="1">
        <v>799</v>
      </c>
      <c r="L10" s="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2:30" s="105" customFormat="1" ht="14.5">
      <c r="B11" s="186" t="s">
        <v>27</v>
      </c>
      <c r="C11" s="147" t="s">
        <v>506</v>
      </c>
      <c r="D11" s="185" t="s" cm="1">
        <v>799</v>
      </c>
      <c r="E11" s="185" t="s" cm="1">
        <v>799</v>
      </c>
      <c r="F11" s="185" t="s" cm="1">
        <v>799</v>
      </c>
      <c r="G11" s="185" t="s" cm="1">
        <v>799</v>
      </c>
      <c r="H11" s="185" t="s" cm="1">
        <v>799</v>
      </c>
      <c r="I11" s="185" t="s" cm="1">
        <v>799</v>
      </c>
      <c r="J11" s="185" t="s" cm="1">
        <v>799</v>
      </c>
      <c r="K11" s="185" t="s" cm="1">
        <v>799</v>
      </c>
      <c r="L11" s="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2:30" s="105" customFormat="1" ht="14.5">
      <c r="B12" s="186" t="s">
        <v>28</v>
      </c>
      <c r="C12" s="147" t="s">
        <v>507</v>
      </c>
      <c r="D12" s="185" t="s" cm="1">
        <v>799</v>
      </c>
      <c r="E12" s="185" t="s" cm="1">
        <v>799</v>
      </c>
      <c r="F12" s="185" t="s" cm="1">
        <v>799</v>
      </c>
      <c r="G12" s="185" t="s" cm="1">
        <v>799</v>
      </c>
      <c r="H12" s="185" t="s" cm="1">
        <v>799</v>
      </c>
      <c r="I12" s="185" t="s" cm="1">
        <v>799</v>
      </c>
      <c r="J12" s="185" t="s" cm="1">
        <v>799</v>
      </c>
      <c r="K12" s="185" t="s" cm="1">
        <v>799</v>
      </c>
      <c r="L12" s="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2:30" s="105" customFormat="1" ht="14.5">
      <c r="B13" s="186" t="s">
        <v>29</v>
      </c>
      <c r="C13" s="147" t="s">
        <v>508</v>
      </c>
      <c r="D13" s="185" t="s" cm="1">
        <v>799</v>
      </c>
      <c r="E13" s="185" t="s" cm="1">
        <v>799</v>
      </c>
      <c r="F13" s="185" t="s" cm="1">
        <v>799</v>
      </c>
      <c r="G13" s="185" t="s" cm="1">
        <v>799</v>
      </c>
      <c r="H13" s="185" t="s" cm="1">
        <v>799</v>
      </c>
      <c r="I13" s="185" t="s" cm="1">
        <v>799</v>
      </c>
      <c r="J13" s="185" t="s" cm="1">
        <v>799</v>
      </c>
      <c r="K13" s="185" t="s" cm="1">
        <v>799</v>
      </c>
      <c r="L13" s="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2:30" s="105" customFormat="1" ht="14.5">
      <c r="B14" s="186" t="s">
        <v>30</v>
      </c>
      <c r="C14" s="147" t="s">
        <v>509</v>
      </c>
      <c r="D14" s="185" t="s" cm="1">
        <v>799</v>
      </c>
      <c r="E14" s="185" t="s" cm="1">
        <v>799</v>
      </c>
      <c r="F14" s="185" t="s" cm="1">
        <v>799</v>
      </c>
      <c r="G14" s="185" t="s" cm="1">
        <v>799</v>
      </c>
      <c r="H14" s="185" t="s" cm="1">
        <v>799</v>
      </c>
      <c r="I14" s="185" t="s" cm="1">
        <v>799</v>
      </c>
      <c r="J14" s="185" t="s" cm="1">
        <v>799</v>
      </c>
      <c r="K14" s="185" t="s" cm="1">
        <v>799</v>
      </c>
      <c r="L14" s="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2:30" s="105" customFormat="1" ht="14.5">
      <c r="B15" s="186" t="s">
        <v>34</v>
      </c>
      <c r="C15" s="147" t="s">
        <v>510</v>
      </c>
      <c r="D15" s="185">
        <v>17.468669885536997</v>
      </c>
      <c r="E15" s="185">
        <v>26.018067863292998</v>
      </c>
      <c r="F15" s="185">
        <v>26.018067863292998</v>
      </c>
      <c r="G15" s="185">
        <v>26.018067863292998</v>
      </c>
      <c r="H15" s="185">
        <v>-9.0835656503999995E-2</v>
      </c>
      <c r="I15" s="185">
        <v>-0.6860241626489999</v>
      </c>
      <c r="J15" s="185">
        <v>42.703337170000005</v>
      </c>
      <c r="K15" s="185" t="s" cm="1">
        <v>799</v>
      </c>
      <c r="L15" s="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2:30" s="105" customFormat="1" ht="14.5">
      <c r="B16" s="184" t="s">
        <v>31</v>
      </c>
      <c r="C16" s="66" t="s">
        <v>148</v>
      </c>
      <c r="D16" s="185" t="s" cm="1">
        <v>799</v>
      </c>
      <c r="E16" s="185" t="s" cm="1">
        <v>799</v>
      </c>
      <c r="F16" s="185" t="s" cm="1">
        <v>799</v>
      </c>
      <c r="G16" s="185" t="s" cm="1">
        <v>799</v>
      </c>
      <c r="H16" s="185" t="s" cm="1">
        <v>799</v>
      </c>
      <c r="I16" s="185" t="s" cm="1">
        <v>799</v>
      </c>
      <c r="J16" s="185" t="s" cm="1">
        <v>799</v>
      </c>
      <c r="K16" s="185" t="s" cm="1">
        <v>799</v>
      </c>
      <c r="L16" s="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105" customFormat="1" ht="14.5">
      <c r="B17" s="184" t="s">
        <v>32</v>
      </c>
      <c r="C17" s="66" t="s">
        <v>128</v>
      </c>
      <c r="D17" s="185" t="s" cm="1">
        <v>799</v>
      </c>
      <c r="E17" s="185" t="s" cm="1">
        <v>799</v>
      </c>
      <c r="F17" s="185" t="s" cm="1">
        <v>799</v>
      </c>
      <c r="G17" s="185" t="s" cm="1">
        <v>799</v>
      </c>
      <c r="H17" s="185" t="s" cm="1">
        <v>799</v>
      </c>
      <c r="I17" s="185" t="s" cm="1">
        <v>799</v>
      </c>
      <c r="J17" s="185" t="s" cm="1">
        <v>799</v>
      </c>
      <c r="K17" s="185" t="s" cm="1">
        <v>799</v>
      </c>
      <c r="L17" s="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s="105" customFormat="1" ht="14.5">
      <c r="B18" s="181">
        <v>100</v>
      </c>
      <c r="C18" s="223" t="s">
        <v>1</v>
      </c>
      <c r="D18" s="185">
        <v>17.468669885536997</v>
      </c>
      <c r="E18" s="185">
        <v>26.018067863292998</v>
      </c>
      <c r="F18" s="185">
        <v>26.018067863292998</v>
      </c>
      <c r="G18" s="185">
        <v>26.018067863292998</v>
      </c>
      <c r="H18" s="185">
        <v>-9.0835656503999995E-2</v>
      </c>
      <c r="I18" s="185">
        <v>-0.6860241626489999</v>
      </c>
      <c r="J18" s="185">
        <v>42.703337170000005</v>
      </c>
      <c r="K18" s="185" t="s" cm="1">
        <v>799</v>
      </c>
      <c r="L18" s="3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s="105" customFormat="1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>
      <c r="A20"/>
      <c r="B20" s="3" t="s">
        <v>924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ht="23.2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ht="16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ht="28.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ht="16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X35"/>
  <sheetViews>
    <sheetView showGridLines="0" zoomScale="85" zoomScaleNormal="85" zoomScalePageLayoutView="85" workbookViewId="0">
      <selection activeCell="B13" sqref="B13"/>
    </sheetView>
  </sheetViews>
  <sheetFormatPr defaultColWidth="8.7265625" defaultRowHeight="14.5"/>
  <cols>
    <col min="1" max="1" width="7" style="182" customWidth="1"/>
    <col min="2" max="2" width="5.54296875" style="182" customWidth="1"/>
    <col min="3" max="3" width="53" style="182" customWidth="1"/>
    <col min="4" max="4" width="28.1796875" style="182" bestFit="1" customWidth="1"/>
    <col min="5" max="7" width="8.453125" style="182" customWidth="1"/>
    <col min="8" max="8" width="11.7265625" style="182" customWidth="1"/>
    <col min="9" max="12" width="8.453125" style="182" customWidth="1"/>
    <col min="13" max="13" width="12" style="182" customWidth="1"/>
    <col min="14" max="16" width="8.453125" style="182" customWidth="1"/>
    <col min="17" max="16384" width="8.7265625" style="182"/>
  </cols>
  <sheetData>
    <row r="1" spans="1:24">
      <c r="A1" s="18"/>
      <c r="B1" s="18"/>
      <c r="C1" s="18"/>
      <c r="D1" s="18"/>
      <c r="E1" s="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</row>
    <row r="2" spans="1:24" ht="21">
      <c r="A2" s="18"/>
      <c r="B2" s="233" t="s">
        <v>584</v>
      </c>
      <c r="C2" s="20"/>
      <c r="D2" s="20"/>
      <c r="E2" s="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1:24">
      <c r="A3" s="18"/>
      <c r="B3" s="13"/>
      <c r="C3" s="20"/>
      <c r="D3" s="249"/>
      <c r="E3" s="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</row>
    <row r="4" spans="1:24">
      <c r="A4" s="18"/>
      <c r="B4" s="13"/>
      <c r="C4" s="388"/>
      <c r="D4" s="21" t="s">
        <v>3</v>
      </c>
      <c r="E4" s="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</row>
    <row r="5" spans="1:24">
      <c r="A5" s="18"/>
      <c r="B5" s="389"/>
      <c r="C5" s="368"/>
      <c r="D5" s="21" t="s">
        <v>149</v>
      </c>
      <c r="E5" s="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</row>
    <row r="6" spans="1:24">
      <c r="A6" s="18"/>
      <c r="B6" s="390" t="s">
        <v>26</v>
      </c>
      <c r="C6" s="35" t="s">
        <v>150</v>
      </c>
      <c r="D6" s="151">
        <v>247.95035100000001</v>
      </c>
      <c r="E6" s="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</row>
    <row r="7" spans="1:24">
      <c r="A7" s="18"/>
      <c r="B7" s="184" t="s">
        <v>47</v>
      </c>
      <c r="C7" s="34" t="s">
        <v>151</v>
      </c>
      <c r="D7" s="383">
        <v>251.78507400000001</v>
      </c>
      <c r="E7" s="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24">
      <c r="A8" s="18"/>
      <c r="B8" s="184" t="s">
        <v>27</v>
      </c>
      <c r="C8" s="34" t="s">
        <v>152</v>
      </c>
      <c r="D8" s="383">
        <v>-36.546785999999997</v>
      </c>
      <c r="E8" s="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</row>
    <row r="9" spans="1:24">
      <c r="A9" s="18"/>
      <c r="B9" s="184" t="s">
        <v>28</v>
      </c>
      <c r="C9" s="36" t="s">
        <v>153</v>
      </c>
      <c r="D9" s="151">
        <v>-3.4783369999999998</v>
      </c>
      <c r="E9" s="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</row>
    <row r="10" spans="1:24">
      <c r="A10" s="18"/>
      <c r="B10" s="184" t="s">
        <v>29</v>
      </c>
      <c r="C10" s="36" t="s">
        <v>154</v>
      </c>
      <c r="D10" s="151">
        <v>-34.068449000000001</v>
      </c>
      <c r="E10" s="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24">
      <c r="A11" s="18"/>
      <c r="B11" s="390" t="s">
        <v>30</v>
      </c>
      <c r="C11" s="35" t="s">
        <v>155</v>
      </c>
      <c r="D11" s="383">
        <v>463.18863900000002</v>
      </c>
      <c r="E11" s="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24">
      <c r="A12" s="3"/>
      <c r="B12" s="3"/>
      <c r="C12" s="3"/>
      <c r="D12" s="3"/>
      <c r="E12" s="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</row>
    <row r="13" spans="1:24">
      <c r="A13"/>
      <c r="B13" s="3" t="s">
        <v>924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</row>
    <row r="14" spans="1:24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</row>
    <row r="15" spans="1:24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</row>
    <row r="16" spans="1:24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</row>
    <row r="17" spans="1:24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</row>
    <row r="18" spans="1:24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</row>
    <row r="19" spans="1:24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</row>
    <row r="20" spans="1:24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  <row r="21" spans="1:24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</row>
    <row r="22" spans="1:24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</row>
    <row r="23" spans="1:24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</row>
    <row r="24" spans="1:24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</row>
    <row r="25" spans="1:24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1:24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1:24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24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1:24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1:24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</row>
    <row r="33" spans="1:24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1:24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1:24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2"/>
  <sheetViews>
    <sheetView showGridLines="0" zoomScale="85" zoomScaleNormal="85" workbookViewId="0">
      <selection activeCell="B14" sqref="B14"/>
    </sheetView>
  </sheetViews>
  <sheetFormatPr defaultColWidth="9.1796875" defaultRowHeight="14.5"/>
  <cols>
    <col min="1" max="1" width="8.1796875" style="67" customWidth="1"/>
    <col min="2" max="2" width="9.81640625" style="67" customWidth="1"/>
    <col min="3" max="3" width="22" style="67" bestFit="1" customWidth="1"/>
    <col min="4" max="11" width="31.26953125" style="67" customWidth="1"/>
    <col min="12" max="12" width="19.1796875" style="67" customWidth="1"/>
    <col min="13" max="25" width="9.1796875" style="67"/>
    <col min="26" max="26" width="13.54296875" style="67" bestFit="1" customWidth="1"/>
    <col min="27" max="27" width="5.7265625" style="67" bestFit="1" customWidth="1"/>
    <col min="28" max="28" width="10.81640625" style="67" bestFit="1" customWidth="1"/>
    <col min="29" max="29" width="14.1796875" style="67" bestFit="1" customWidth="1"/>
    <col min="30" max="30" width="11.453125" style="67" bestFit="1" customWidth="1"/>
    <col min="31" max="31" width="11.54296875" style="67" bestFit="1" customWidth="1"/>
    <col min="32" max="16384" width="9.1796875" style="67"/>
  </cols>
  <sheetData>
    <row r="1" spans="1:43">
      <c r="A1" s="385"/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A2" s="385"/>
      <c r="B2" s="536" t="s">
        <v>641</v>
      </c>
      <c r="C2" s="536"/>
      <c r="D2" s="536"/>
      <c r="E2" s="536"/>
      <c r="F2" s="536"/>
      <c r="G2" s="79"/>
      <c r="H2" s="391"/>
      <c r="I2" s="385"/>
      <c r="J2" s="385"/>
      <c r="K2" s="392"/>
      <c r="L2" s="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A3" s="385"/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A4" s="385"/>
      <c r="B4" s="189"/>
      <c r="C4" s="190"/>
      <c r="D4" s="393" t="s">
        <v>3</v>
      </c>
      <c r="E4" s="393" t="s">
        <v>4</v>
      </c>
      <c r="F4" s="393" t="s">
        <v>5</v>
      </c>
      <c r="G4" s="393" t="s">
        <v>6</v>
      </c>
      <c r="H4" s="393" t="s">
        <v>7</v>
      </c>
      <c r="I4" s="393" t="s">
        <v>642</v>
      </c>
      <c r="J4" s="535" t="s">
        <v>9</v>
      </c>
      <c r="K4" s="535"/>
      <c r="L4" s="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A5" s="385"/>
      <c r="B5" s="191"/>
      <c r="C5" s="192"/>
      <c r="D5" s="526" t="s">
        <v>592</v>
      </c>
      <c r="E5" s="526"/>
      <c r="F5" s="526"/>
      <c r="G5" s="526"/>
      <c r="H5" s="527" t="s">
        <v>552</v>
      </c>
      <c r="I5" s="527" t="s">
        <v>593</v>
      </c>
      <c r="J5" s="527" t="s">
        <v>553</v>
      </c>
      <c r="K5" s="527"/>
      <c r="L5" s="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A6" s="385"/>
      <c r="B6" s="191"/>
      <c r="C6" s="192"/>
      <c r="D6" s="526"/>
      <c r="E6" s="526" t="s">
        <v>594</v>
      </c>
      <c r="F6" s="526"/>
      <c r="G6" s="527" t="s">
        <v>595</v>
      </c>
      <c r="H6" s="527"/>
      <c r="I6" s="527"/>
      <c r="J6" s="527"/>
      <c r="K6" s="527"/>
      <c r="L6" s="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A7" s="385"/>
      <c r="B7" s="193"/>
      <c r="C7" s="194"/>
      <c r="D7" s="526"/>
      <c r="E7" s="195"/>
      <c r="F7" s="196" t="s">
        <v>596</v>
      </c>
      <c r="G7" s="527"/>
      <c r="H7" s="527"/>
      <c r="I7" s="527"/>
      <c r="J7" s="527"/>
      <c r="K7" s="527"/>
      <c r="L7" s="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ht="30.75" customHeight="1">
      <c r="A8" s="385"/>
      <c r="B8" s="210" t="s">
        <v>26</v>
      </c>
      <c r="C8" s="198" t="s">
        <v>597</v>
      </c>
      <c r="D8" s="397">
        <v>487690.451575324</v>
      </c>
      <c r="E8" s="200"/>
      <c r="F8" s="397">
        <v>465.30201921072398</v>
      </c>
      <c r="G8" s="200"/>
      <c r="H8" s="397">
        <v>-186.41952343520299</v>
      </c>
      <c r="I8" s="394"/>
      <c r="J8" s="531">
        <v>-21.345085334460002</v>
      </c>
      <c r="K8" s="532"/>
      <c r="L8" s="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ht="15.75" customHeight="1">
      <c r="A9" s="385"/>
      <c r="B9" s="395" t="s">
        <v>47</v>
      </c>
      <c r="C9" s="197" t="s">
        <v>349</v>
      </c>
      <c r="D9" s="397">
        <v>487690.451575324</v>
      </c>
      <c r="E9" s="200"/>
      <c r="F9" s="397">
        <v>465.30201921072398</v>
      </c>
      <c r="G9" s="200"/>
      <c r="H9" s="397">
        <v>-186.41952343520299</v>
      </c>
      <c r="I9" s="208"/>
      <c r="J9" s="531">
        <v>-21.345085334460002</v>
      </c>
      <c r="K9" s="532"/>
      <c r="L9" s="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ht="31.5" customHeight="1">
      <c r="A10" s="385"/>
      <c r="B10" s="209" t="s">
        <v>31</v>
      </c>
      <c r="C10" s="198" t="s">
        <v>598</v>
      </c>
      <c r="D10" s="397" t="s" cm="1">
        <v>799</v>
      </c>
      <c r="E10" s="200"/>
      <c r="F10" s="199" t="s" cm="1">
        <v>799</v>
      </c>
      <c r="G10" s="394"/>
      <c r="H10" s="394"/>
      <c r="I10" s="199" t="s" cm="1">
        <v>799</v>
      </c>
      <c r="J10" s="533"/>
      <c r="K10" s="533"/>
      <c r="L10" s="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>
      <c r="A11" s="385"/>
      <c r="B11" s="209" t="s">
        <v>32</v>
      </c>
      <c r="C11" s="197" t="s">
        <v>349</v>
      </c>
      <c r="D11" s="397" t="s" cm="1">
        <v>799</v>
      </c>
      <c r="E11" s="200"/>
      <c r="F11" s="199" t="s" cm="1">
        <v>799</v>
      </c>
      <c r="G11" s="208"/>
      <c r="H11" s="208"/>
      <c r="I11" s="199" t="s" cm="1">
        <v>799</v>
      </c>
      <c r="J11" s="533"/>
      <c r="K11" s="533"/>
      <c r="L11" s="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>
      <c r="A12" s="385"/>
      <c r="B12" s="210" t="s">
        <v>38</v>
      </c>
      <c r="C12" s="198" t="s">
        <v>1</v>
      </c>
      <c r="D12" s="396">
        <v>487690.451575324</v>
      </c>
      <c r="E12" s="200"/>
      <c r="F12" s="397">
        <v>465.30201921072398</v>
      </c>
      <c r="G12" s="200"/>
      <c r="H12" s="397">
        <v>-186.41952343520299</v>
      </c>
      <c r="I12" s="199" t="s" cm="1">
        <v>799</v>
      </c>
      <c r="J12" s="531">
        <v>-21.345085334460002</v>
      </c>
      <c r="K12" s="532"/>
      <c r="L12" s="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 s="3" t="s">
        <v>924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ht="16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ht="16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ht="21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</sheetData>
  <mergeCells count="15"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  <mergeCell ref="J8:K8"/>
    <mergeCell ref="J12:K12"/>
    <mergeCell ref="J9:K9"/>
    <mergeCell ref="J10:K10"/>
    <mergeCell ref="J11:K1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3FD2-16AA-4658-BC1F-A820766A70AB}">
  <sheetPr codeName="Sheet23">
    <pageSetUpPr fitToPage="1"/>
  </sheetPr>
  <dimension ref="A1:AQ15"/>
  <sheetViews>
    <sheetView zoomScale="85" zoomScaleNormal="85" workbookViewId="0">
      <selection activeCell="B15" sqref="B15"/>
    </sheetView>
  </sheetViews>
  <sheetFormatPr defaultRowHeight="12.5"/>
  <cols>
    <col min="1" max="1" width="6.54296875" customWidth="1"/>
    <col min="2" max="2" width="5.1796875" bestFit="1" customWidth="1"/>
    <col min="3" max="3" width="29.54296875" customWidth="1"/>
    <col min="4" max="4" width="27.7265625" bestFit="1" customWidth="1"/>
    <col min="5" max="5" width="25.26953125" bestFit="1" customWidth="1"/>
    <col min="6" max="6" width="30.453125" customWidth="1"/>
    <col min="7" max="7" width="23.26953125" bestFit="1" customWidth="1"/>
    <col min="8" max="8" width="29.81640625" bestFit="1" customWidth="1"/>
    <col min="9" max="9" width="8.7265625" customWidth="1"/>
    <col min="10" max="10" width="5.1796875" bestFit="1" customWidth="1"/>
    <col min="11" max="32" width="9.26953125" customWidth="1"/>
    <col min="33" max="33" width="9.26953125" hidden="1" customWidth="1"/>
    <col min="34" max="34" width="10.453125" hidden="1" customWidth="1"/>
    <col min="35" max="35" width="19.54296875" hidden="1" customWidth="1"/>
    <col min="36" max="36" width="32.1796875" hidden="1" customWidth="1"/>
    <col min="37" max="37" width="0" hidden="1" customWidth="1"/>
    <col min="38" max="38" width="9.1796875" hidden="1" customWidth="1"/>
    <col min="39" max="39" width="0" hidden="1" customWidth="1"/>
  </cols>
  <sheetData>
    <row r="1" spans="1:43" s="1" customFormat="1" ht="23.25" customHeight="1">
      <c r="A1" s="2"/>
      <c r="B1" s="2"/>
      <c r="C1" s="2"/>
      <c r="D1" s="2"/>
      <c r="E1" s="2"/>
      <c r="F1" s="2"/>
      <c r="G1" s="2"/>
      <c r="H1" s="2"/>
      <c r="I1" s="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" customFormat="1" ht="21">
      <c r="A2" s="2"/>
      <c r="B2" s="398" t="s">
        <v>579</v>
      </c>
      <c r="C2" s="2"/>
      <c r="D2" s="2"/>
      <c r="E2" s="2"/>
      <c r="F2" s="2"/>
      <c r="G2" s="2"/>
      <c r="H2" s="2"/>
      <c r="I2" s="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" customFormat="1">
      <c r="A3" s="2"/>
      <c r="B3" s="2"/>
      <c r="C3" s="2"/>
      <c r="D3" s="2"/>
      <c r="E3" s="2"/>
      <c r="F3" s="2"/>
      <c r="G3" s="2"/>
      <c r="H3" s="2"/>
      <c r="I3" s="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" customFormat="1" ht="14.5">
      <c r="A4" s="2"/>
      <c r="B4" s="113"/>
      <c r="C4" s="135"/>
      <c r="D4" s="136" t="s">
        <v>283</v>
      </c>
      <c r="E4" s="137" t="s">
        <v>284</v>
      </c>
      <c r="F4" s="138"/>
      <c r="G4" s="138"/>
      <c r="H4" s="139"/>
      <c r="I4" s="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" customFormat="1" ht="29">
      <c r="A5" s="2"/>
      <c r="B5" s="125"/>
      <c r="C5" s="140"/>
      <c r="D5" s="141"/>
      <c r="E5" s="142"/>
      <c r="F5" s="136" t="s">
        <v>625</v>
      </c>
      <c r="G5" s="137" t="s">
        <v>626</v>
      </c>
      <c r="H5" s="129"/>
      <c r="I5" s="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" customFormat="1" ht="29">
      <c r="A6" s="2"/>
      <c r="B6" s="125"/>
      <c r="C6" s="140"/>
      <c r="D6" s="131"/>
      <c r="E6" s="128"/>
      <c r="F6" s="131"/>
      <c r="G6" s="128"/>
      <c r="H6" s="136" t="s">
        <v>627</v>
      </c>
      <c r="I6" s="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" customFormat="1" ht="14.5">
      <c r="A7" s="2"/>
      <c r="B7" s="126"/>
      <c r="C7" s="143"/>
      <c r="D7" s="144" t="s">
        <v>3</v>
      </c>
      <c r="E7" s="130" t="s">
        <v>4</v>
      </c>
      <c r="F7" s="144" t="s">
        <v>5</v>
      </c>
      <c r="G7" s="130" t="s">
        <v>6</v>
      </c>
      <c r="H7" s="144" t="s">
        <v>7</v>
      </c>
      <c r="I7" s="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" customFormat="1" ht="14.5">
      <c r="A8" s="2"/>
      <c r="B8" s="145">
        <v>1</v>
      </c>
      <c r="C8" s="66" t="s">
        <v>66</v>
      </c>
      <c r="D8" s="399">
        <v>22.9963107989857</v>
      </c>
      <c r="E8" s="399">
        <v>487499.53361290897</v>
      </c>
      <c r="F8" s="146">
        <v>487162.62371178996</v>
      </c>
      <c r="G8" s="146">
        <v>336.90990111968102</v>
      </c>
      <c r="H8" s="146" t="s" cm="1">
        <v>799</v>
      </c>
      <c r="I8" s="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" customFormat="1" ht="14.5">
      <c r="A9" s="2"/>
      <c r="B9" s="145">
        <v>2</v>
      </c>
      <c r="C9" s="66" t="s">
        <v>285</v>
      </c>
      <c r="D9" s="146" t="s" cm="1">
        <v>799</v>
      </c>
      <c r="E9" s="146" t="s" cm="1">
        <v>799</v>
      </c>
      <c r="F9" s="146" t="s" cm="1">
        <v>799</v>
      </c>
      <c r="G9" s="146" t="s" cm="1">
        <v>799</v>
      </c>
      <c r="H9" s="146" t="s" cm="1">
        <v>799</v>
      </c>
      <c r="I9" s="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" customFormat="1" ht="14.5">
      <c r="A10" s="2"/>
      <c r="B10" s="145">
        <v>3</v>
      </c>
      <c r="C10" s="66" t="s">
        <v>1</v>
      </c>
      <c r="D10" s="399">
        <v>22.9963107989857</v>
      </c>
      <c r="E10" s="399">
        <v>487499.53361290897</v>
      </c>
      <c r="F10" s="146">
        <v>487162.62371178996</v>
      </c>
      <c r="G10" s="146">
        <v>336.90990111968102</v>
      </c>
      <c r="H10" s="146" t="s" cm="1">
        <v>799</v>
      </c>
      <c r="I10" s="3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1" customFormat="1" ht="29">
      <c r="A11" s="2"/>
      <c r="B11" s="211">
        <v>4</v>
      </c>
      <c r="C11" s="147" t="s">
        <v>286</v>
      </c>
      <c r="D11" s="146">
        <v>8.6847384098400013</v>
      </c>
      <c r="E11" s="146">
        <v>348.36683585781401</v>
      </c>
      <c r="F11" s="146">
        <v>348.36683585781401</v>
      </c>
      <c r="G11" s="146" t="s" cm="1">
        <v>799</v>
      </c>
      <c r="H11" s="146" t="s" cm="1">
        <v>799</v>
      </c>
      <c r="I11" s="3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1" customFormat="1" ht="14.5">
      <c r="A12" s="2"/>
      <c r="B12" s="211" t="s">
        <v>80</v>
      </c>
      <c r="C12" s="147" t="s">
        <v>287</v>
      </c>
      <c r="D12" s="146">
        <v>8.6847384098400013</v>
      </c>
      <c r="E12" s="146">
        <v>288.66174671546298</v>
      </c>
      <c r="F12" s="146">
        <v>288.66174671546298</v>
      </c>
      <c r="G12" s="146" t="s" cm="1">
        <v>799</v>
      </c>
      <c r="H12" s="146" t="s" cm="1">
        <v>799</v>
      </c>
      <c r="I12" s="3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1" customFormat="1">
      <c r="A13" s="3"/>
      <c r="B13" s="3"/>
      <c r="C13" s="3"/>
      <c r="D13" s="3"/>
      <c r="E13" s="3"/>
      <c r="F13" s="3"/>
      <c r="G13" s="3"/>
      <c r="H13" s="3"/>
      <c r="I13" s="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1" customFormat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>
      <c r="B15" s="3" t="s">
        <v>924</v>
      </c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45A9-3A10-440E-BC55-9855CDBC9374}">
  <sheetPr codeName="Sheet21"/>
  <dimension ref="A1:AU191"/>
  <sheetViews>
    <sheetView zoomScale="85" zoomScaleNormal="85" workbookViewId="0">
      <selection activeCell="B26" sqref="B26"/>
    </sheetView>
  </sheetViews>
  <sheetFormatPr defaultColWidth="0" defaultRowHeight="12"/>
  <cols>
    <col min="1" max="1" width="8.81640625" style="4" customWidth="1"/>
    <col min="2" max="2" width="7.81640625" style="4" customWidth="1"/>
    <col min="3" max="3" width="59.26953125" style="4" customWidth="1"/>
    <col min="4" max="4" width="20.1796875" style="4" customWidth="1"/>
    <col min="5" max="5" width="19.81640625" style="4" customWidth="1"/>
    <col min="6" max="6" width="19.453125" style="4" customWidth="1"/>
    <col min="7" max="7" width="20.1796875" style="4" customWidth="1"/>
    <col min="8" max="8" width="19.81640625" style="4" customWidth="1"/>
    <col min="9" max="9" width="15.54296875" style="4" customWidth="1"/>
    <col min="10" max="16" width="5.453125" style="4" customWidth="1"/>
    <col min="17" max="17" width="18.1796875" style="4" customWidth="1"/>
    <col min="18" max="18" width="10.26953125" style="4" customWidth="1"/>
    <col min="19" max="31" width="5.453125" style="4" customWidth="1"/>
    <col min="32" max="42" width="0" style="4" hidden="1" customWidth="1"/>
    <col min="43" max="16384" width="8.81640625" style="4" hidden="1"/>
  </cols>
  <sheetData>
    <row r="1" spans="2:47" s="8" customFormat="1" ht="20.25" customHeight="1">
      <c r="J1" s="3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2:47" s="8" customFormat="1" ht="21">
      <c r="B2" s="92" t="s">
        <v>660</v>
      </c>
      <c r="J2" s="3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2:47" s="107" customFormat="1" ht="14.5">
      <c r="J3" s="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2:47" s="107" customFormat="1" ht="14.5">
      <c r="B4" s="134"/>
      <c r="C4" s="539" t="s">
        <v>421</v>
      </c>
      <c r="D4" s="538" t="s">
        <v>427</v>
      </c>
      <c r="E4" s="540"/>
      <c r="F4" s="537" t="s">
        <v>428</v>
      </c>
      <c r="G4" s="541"/>
      <c r="H4" s="537" t="s">
        <v>429</v>
      </c>
      <c r="I4" s="538"/>
      <c r="J4" s="3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2:47" s="107" customFormat="1" ht="29">
      <c r="B5" s="400"/>
      <c r="C5" s="539"/>
      <c r="D5" s="129" t="s">
        <v>430</v>
      </c>
      <c r="E5" s="109" t="s">
        <v>131</v>
      </c>
      <c r="F5" s="129" t="s">
        <v>430</v>
      </c>
      <c r="G5" s="109" t="s">
        <v>131</v>
      </c>
      <c r="H5" s="131" t="s">
        <v>179</v>
      </c>
      <c r="I5" s="131" t="s">
        <v>431</v>
      </c>
      <c r="J5" s="3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2:47" s="107" customFormat="1" ht="14.5">
      <c r="B6" s="400"/>
      <c r="C6" s="539"/>
      <c r="D6" s="123" t="s">
        <v>3</v>
      </c>
      <c r="E6" s="132" t="s">
        <v>4</v>
      </c>
      <c r="F6" s="132" t="s">
        <v>5</v>
      </c>
      <c r="G6" s="132" t="s">
        <v>6</v>
      </c>
      <c r="H6" s="132" t="s">
        <v>7</v>
      </c>
      <c r="I6" s="132" t="s">
        <v>8</v>
      </c>
      <c r="J6" s="3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2:47" s="107" customFormat="1" ht="14.5">
      <c r="B7" s="110">
        <v>1</v>
      </c>
      <c r="C7" s="133" t="s">
        <v>107</v>
      </c>
      <c r="D7" s="401">
        <v>6.4741629999999999</v>
      </c>
      <c r="E7" s="122" t="s" cm="1">
        <v>799</v>
      </c>
      <c r="F7" s="401">
        <v>6.4741629999999999</v>
      </c>
      <c r="G7" s="122" t="s" cm="1">
        <v>799</v>
      </c>
      <c r="H7" s="401">
        <v>16.1854075</v>
      </c>
      <c r="I7" s="402">
        <v>250</v>
      </c>
      <c r="J7" s="3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2:47" s="107" customFormat="1" ht="14.5">
      <c r="B8" s="110">
        <v>2</v>
      </c>
      <c r="C8" s="59" t="s">
        <v>424</v>
      </c>
      <c r="D8" s="401">
        <v>0.84340999999999999</v>
      </c>
      <c r="E8" s="122" t="s" cm="1">
        <v>799</v>
      </c>
      <c r="F8" s="401">
        <v>338.920976</v>
      </c>
      <c r="G8" s="122" t="s" cm="1">
        <v>799</v>
      </c>
      <c r="H8" s="122" t="s" cm="1">
        <v>799</v>
      </c>
      <c r="I8" s="298" t="s" cm="1">
        <v>799</v>
      </c>
      <c r="J8" s="3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2:47" s="107" customFormat="1" ht="14.5">
      <c r="B9" s="110">
        <v>4</v>
      </c>
      <c r="C9" s="59" t="s">
        <v>56</v>
      </c>
      <c r="D9" s="122" t="s" cm="1">
        <v>799</v>
      </c>
      <c r="E9" s="122" t="s" cm="1">
        <v>799</v>
      </c>
      <c r="F9" s="122" t="s" cm="1">
        <v>799</v>
      </c>
      <c r="G9" s="122" t="s" cm="1">
        <v>799</v>
      </c>
      <c r="H9" s="122" t="s" cm="1">
        <v>799</v>
      </c>
      <c r="I9" s="298" t="s" cm="1">
        <v>799</v>
      </c>
      <c r="J9" s="3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2:47" s="107" customFormat="1" ht="14.5">
      <c r="B10" s="110">
        <v>5</v>
      </c>
      <c r="C10" s="59" t="s">
        <v>129</v>
      </c>
      <c r="D10" s="122" t="s" cm="1">
        <v>799</v>
      </c>
      <c r="E10" s="122" t="s" cm="1">
        <v>799</v>
      </c>
      <c r="F10" s="122" t="s" cm="1">
        <v>799</v>
      </c>
      <c r="G10" s="122" t="s" cm="1">
        <v>799</v>
      </c>
      <c r="H10" s="122" t="s" cm="1">
        <v>799</v>
      </c>
      <c r="I10" s="298" t="s" cm="1">
        <v>799</v>
      </c>
      <c r="J10" s="3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2:47" s="107" customFormat="1" ht="14.5">
      <c r="B11" s="110">
        <v>6</v>
      </c>
      <c r="C11" s="59" t="s">
        <v>2</v>
      </c>
      <c r="D11" s="401">
        <v>3.4327589999000003</v>
      </c>
      <c r="E11" s="401" t="s" cm="1">
        <v>799</v>
      </c>
      <c r="F11" s="401">
        <v>3.4327593598999999</v>
      </c>
      <c r="G11" s="122" t="s" cm="1">
        <v>799</v>
      </c>
      <c r="H11" s="401">
        <v>0.68655159999000004</v>
      </c>
      <c r="I11" s="402">
        <v>19.999992076636563</v>
      </c>
      <c r="J11" s="3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2:47" s="107" customFormat="1" ht="14.5">
      <c r="B12" s="110">
        <v>7</v>
      </c>
      <c r="C12" s="59" t="s">
        <v>57</v>
      </c>
      <c r="D12" s="122" t="s" cm="1">
        <v>799</v>
      </c>
      <c r="E12" s="122" t="s" cm="1">
        <v>799</v>
      </c>
      <c r="F12" s="122" t="s" cm="1">
        <v>799</v>
      </c>
      <c r="G12" s="122" t="s" cm="1">
        <v>799</v>
      </c>
      <c r="H12" s="122" t="s" cm="1">
        <v>799</v>
      </c>
      <c r="I12" s="298" t="s" cm="1">
        <v>799</v>
      </c>
      <c r="J12" s="3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2:47" s="107" customFormat="1" ht="14.5">
      <c r="B13" s="110">
        <v>8</v>
      </c>
      <c r="C13" s="59" t="s">
        <v>0</v>
      </c>
      <c r="D13" s="122" t="s" cm="1">
        <v>799</v>
      </c>
      <c r="E13" s="122" t="s" cm="1">
        <v>799</v>
      </c>
      <c r="F13" s="122" t="s" cm="1">
        <v>799</v>
      </c>
      <c r="G13" s="122" t="s" cm="1">
        <v>799</v>
      </c>
      <c r="H13" s="122" t="s" cm="1">
        <v>799</v>
      </c>
      <c r="I13" s="298" t="s" cm="1">
        <v>799</v>
      </c>
      <c r="J13" s="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2:47" s="107" customFormat="1" ht="14.5">
      <c r="B14" s="110">
        <v>10</v>
      </c>
      <c r="C14" s="59" t="s">
        <v>58</v>
      </c>
      <c r="D14" s="122" t="s" cm="1">
        <v>799</v>
      </c>
      <c r="E14" s="122" t="s" cm="1">
        <v>799</v>
      </c>
      <c r="F14" s="122" t="s" cm="1">
        <v>799</v>
      </c>
      <c r="G14" s="122" t="s" cm="1">
        <v>799</v>
      </c>
      <c r="H14" s="122" t="s" cm="1">
        <v>799</v>
      </c>
      <c r="I14" s="298" t="s" cm="1">
        <v>799</v>
      </c>
      <c r="J14" s="3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2:47" s="107" customFormat="1" ht="14.5">
      <c r="B15" s="110">
        <v>12</v>
      </c>
      <c r="C15" s="59" t="s">
        <v>59</v>
      </c>
      <c r="D15" s="122" t="s" cm="1">
        <v>799</v>
      </c>
      <c r="E15" s="122" t="s" cm="1">
        <v>799</v>
      </c>
      <c r="F15" s="122" t="s" cm="1">
        <v>799</v>
      </c>
      <c r="G15" s="122" t="s" cm="1">
        <v>799</v>
      </c>
      <c r="H15" s="122" t="s" cm="1">
        <v>799</v>
      </c>
      <c r="I15" s="298" t="s" cm="1">
        <v>799</v>
      </c>
      <c r="J15" s="3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2:47" s="107" customFormat="1" ht="14.5">
      <c r="B16" s="110">
        <v>13</v>
      </c>
      <c r="C16" s="59" t="s">
        <v>72</v>
      </c>
      <c r="D16" s="401">
        <v>10.772185550000001</v>
      </c>
      <c r="E16" s="401" t="s" cm="1">
        <v>799</v>
      </c>
      <c r="F16" s="401">
        <v>10.772185550000001</v>
      </c>
      <c r="G16" s="122" t="s" cm="1">
        <v>799</v>
      </c>
      <c r="H16" s="401">
        <v>2.1544371099999999</v>
      </c>
      <c r="I16" s="402">
        <v>19.999999999999996</v>
      </c>
      <c r="J16" s="3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07" customFormat="1" ht="14.5">
      <c r="B17" s="110">
        <v>15</v>
      </c>
      <c r="C17" s="59" t="s">
        <v>60</v>
      </c>
      <c r="D17" s="122" t="s" cm="1">
        <v>799</v>
      </c>
      <c r="E17" s="122" t="s" cm="1">
        <v>799</v>
      </c>
      <c r="F17" s="122" t="s" cm="1">
        <v>799</v>
      </c>
      <c r="G17" s="122" t="s" cm="1">
        <v>799</v>
      </c>
      <c r="H17" s="122" t="s" cm="1">
        <v>799</v>
      </c>
      <c r="I17" s="298" t="s" cm="1">
        <v>799</v>
      </c>
      <c r="J17" s="3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07" customFormat="1" ht="14.5">
      <c r="B18" s="110">
        <v>16</v>
      </c>
      <c r="C18" s="59" t="s">
        <v>61</v>
      </c>
      <c r="D18" s="401">
        <v>155.295796</v>
      </c>
      <c r="E18" s="401" t="s" cm="1">
        <v>799</v>
      </c>
      <c r="F18" s="401">
        <v>155.295796</v>
      </c>
      <c r="G18" s="401" t="s" cm="1">
        <v>799</v>
      </c>
      <c r="H18" s="401">
        <v>155.295796</v>
      </c>
      <c r="I18" s="402">
        <v>100</v>
      </c>
      <c r="J18" s="3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07" customFormat="1" ht="14.5">
      <c r="B19" s="111">
        <v>17</v>
      </c>
      <c r="C19" s="139" t="s">
        <v>425</v>
      </c>
      <c r="D19" s="124">
        <v>176.81831353999999</v>
      </c>
      <c r="E19" s="124" t="s" cm="1">
        <v>799</v>
      </c>
      <c r="F19" s="299">
        <v>514.89587989999995</v>
      </c>
      <c r="G19" s="299" t="s" cm="1">
        <v>799</v>
      </c>
      <c r="H19" s="124">
        <v>174.32219219999999</v>
      </c>
      <c r="I19" s="300">
        <v>33.855814156806971</v>
      </c>
      <c r="J19" s="3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07" customFormat="1" ht="14.5">
      <c r="A20" s="3"/>
      <c r="B20" s="3"/>
      <c r="C20" s="3"/>
      <c r="D20" s="3"/>
      <c r="E20" s="3"/>
      <c r="F20" s="3"/>
      <c r="G20" s="3"/>
      <c r="H20" s="3"/>
      <c r="I20" s="3"/>
      <c r="J20" s="3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9" customFormat="1" ht="14.5" customHeight="1">
      <c r="A21"/>
      <c r="B21" s="3" t="s">
        <v>924</v>
      </c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9" customFormat="1" ht="1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9" customFormat="1" ht="1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9" customFormat="1" ht="1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9" customFormat="1" ht="1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9" customFormat="1" ht="1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9" customFormat="1" ht="1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9" customFormat="1" ht="1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9" customFormat="1" ht="1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9" customFormat="1" ht="1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9" customFormat="1" ht="1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9" customFormat="1" ht="1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9" customFormat="1" ht="1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9" customFormat="1" ht="1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9" customFormat="1" ht="1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9" customFormat="1" ht="1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9" customFormat="1" ht="1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9" customFormat="1" ht="1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9" customFormat="1" ht="1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9" customFormat="1" ht="1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9" customFormat="1" ht="1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9" customFormat="1" ht="1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9" customFormat="1" ht="1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9" customFormat="1" ht="1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9" customFormat="1" ht="13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9" customFormat="1" ht="1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9" customFormat="1" ht="1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9" customFormat="1" ht="1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9" customFormat="1" ht="1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9" customFormat="1" ht="1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9" customFormat="1" ht="1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9" customFormat="1" ht="1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9" customFormat="1" ht="1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9" customFormat="1" ht="1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9" customFormat="1" ht="1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9" customFormat="1" ht="1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9" customFormat="1" ht="1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9" customFormat="1" ht="1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9" customFormat="1" ht="1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9" customFormat="1" ht="1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9" customFormat="1" ht="1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9" customFormat="1" ht="1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9" customFormat="1" ht="1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ht="1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9" customFormat="1" ht="1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9" customFormat="1" ht="1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9" customFormat="1" ht="1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9" customFormat="1" ht="1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9" customFormat="1" ht="1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9" customFormat="1" ht="1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9" customFormat="1" ht="1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9" customFormat="1" ht="1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9" customFormat="1" ht="1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9" customFormat="1" ht="1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9" customFormat="1" ht="1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9" customFormat="1" ht="1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9" customFormat="1" ht="1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9" customFormat="1" ht="1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9" customFormat="1" ht="1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9" customFormat="1" ht="1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9" customFormat="1" ht="1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9" customFormat="1" ht="1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9" customFormat="1" ht="1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9" customFormat="1" ht="1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9" customFormat="1" ht="1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9" customFormat="1" ht="1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9" customFormat="1" ht="1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9" customFormat="1" ht="1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9" customFormat="1" ht="1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9" customFormat="1" ht="1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9" customFormat="1" ht="1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9" customFormat="1" ht="1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9" customFormat="1" ht="1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s="9" customFormat="1" ht="1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 s="9" customFormat="1" ht="1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 s="9" customFormat="1" ht="1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1:47" s="9" customFormat="1" ht="13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1:47" s="9" customFormat="1" ht="13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1:47" s="9" customFormat="1" ht="13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1:47" s="9" customFormat="1" ht="13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1:47" s="9" customFormat="1" ht="13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1:47" s="9" customFormat="1" ht="1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1:47" s="9" customFormat="1" ht="13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1:47" s="9" customFormat="1" ht="13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1:47" s="9" customFormat="1" ht="13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1:47" s="9" customFormat="1" ht="13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1:47" s="9" customFormat="1" ht="13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1:47" s="9" customFormat="1" ht="13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1:47" s="9" customFormat="1" ht="13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1:47" s="9" customFormat="1" ht="13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1:47" s="9" customFormat="1" ht="13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1:47" s="9" customFormat="1" ht="13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1:47" s="9" customFormat="1" ht="13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1:47" s="9" customFormat="1" ht="1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1:47" s="9" customFormat="1" ht="1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1:47" s="9" customFormat="1" ht="13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1:47" s="9" customFormat="1" ht="13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1:47" s="9" customFormat="1" ht="13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1:47" s="9" customFormat="1" ht="13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1:47" s="9" customFormat="1" ht="13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1:47" s="9" customFormat="1" ht="13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1:47" s="9" customFormat="1" ht="1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s="9" customFormat="1" ht="1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1:47" s="9" customFormat="1" ht="1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1:47" s="9" customFormat="1" ht="1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1:47" s="9" customFormat="1" ht="1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s="9" customFormat="1" ht="1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1:47" s="9" customFormat="1" ht="1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1:47" s="9" customFormat="1" ht="1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1:47" s="9" customFormat="1" ht="1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1:47" s="9" customFormat="1" ht="1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1:47" s="9" customFormat="1" ht="1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1:47" s="9" customFormat="1" ht="1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1:47" ht="1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1:47" ht="1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1:47" ht="1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1:47" ht="1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1:47" ht="1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1:47" ht="1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1:47" ht="1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1:47" ht="1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1:47" ht="1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1:47" ht="1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1:47" ht="1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1:47" ht="1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1:47" ht="1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1:47" ht="1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1:47" ht="1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1:47" ht="1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1:47" ht="1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1:47" ht="1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1:47" ht="1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1:47" ht="1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1:47" ht="1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1:47" ht="1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1:47" ht="1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1:47" ht="1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1:47" ht="1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1:47" ht="1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1:47" ht="1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1:47" ht="1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1:47" ht="1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1:47" ht="1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1:47" ht="1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1:47" ht="1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1:47" ht="1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1:47" ht="1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1:47" ht="1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1:47" ht="1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1:47" ht="1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1:47" ht="1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1:47" ht="1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1:47" ht="1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1:47" ht="1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1:47" ht="1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1:47" ht="1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1:47" ht="1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1:47" ht="1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1:47" ht="1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1:47" ht="1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1:47" ht="1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1:47" ht="1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1:47" ht="1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1:47" ht="1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1:47" ht="1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1:47" ht="1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1:47" ht="1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1:47" ht="1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1:47" ht="1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1:47" ht="1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1:47" ht="1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</sheetData>
  <mergeCells count="4">
    <mergeCell ref="H4:I4"/>
    <mergeCell ref="C4:C6"/>
    <mergeCell ref="D4:E4"/>
    <mergeCell ref="F4:G4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3FA1-D1B2-4348-BB67-3CFBBC55C01E}">
  <sheetPr codeName="Sheet17"/>
  <dimension ref="A1:AT103"/>
  <sheetViews>
    <sheetView zoomScale="80" zoomScaleNormal="80" workbookViewId="0">
      <selection activeCell="B21" sqref="B21"/>
    </sheetView>
  </sheetViews>
  <sheetFormatPr defaultColWidth="8.81640625" defaultRowHeight="13"/>
  <cols>
    <col min="1" max="1" width="8.81640625" style="8"/>
    <col min="2" max="2" width="6.26953125" style="8" customWidth="1"/>
    <col min="3" max="3" width="50.7265625" style="8" customWidth="1"/>
    <col min="4" max="4" width="6.81640625" style="8" customWidth="1"/>
    <col min="5" max="5" width="8.1796875" style="8" bestFit="1" customWidth="1"/>
    <col min="6" max="6" width="6.81640625" style="8" bestFit="1" customWidth="1"/>
    <col min="7" max="8" width="8.1796875" style="8" bestFit="1" customWidth="1"/>
    <col min="9" max="10" width="7.81640625" style="8" bestFit="1" customWidth="1"/>
    <col min="11" max="11" width="9.1796875" style="8" bestFit="1" customWidth="1"/>
    <col min="12" max="12" width="9.26953125" style="8" bestFit="1" customWidth="1"/>
    <col min="13" max="13" width="11.453125" style="8" customWidth="1"/>
    <col min="14" max="14" width="21.453125" style="8" bestFit="1" customWidth="1"/>
    <col min="15" max="15" width="8.26953125" style="8" customWidth="1"/>
    <col min="16" max="16" width="8.1796875" customWidth="1"/>
    <col min="17" max="17" width="54.54296875" bestFit="1" customWidth="1"/>
    <col min="18" max="18" width="6.26953125" bestFit="1" customWidth="1"/>
    <col min="19" max="21" width="6.7265625" bestFit="1" customWidth="1"/>
    <col min="22" max="23" width="7.7265625" style="4" bestFit="1" customWidth="1"/>
    <col min="24" max="24" width="9.1796875" style="4" bestFit="1" customWidth="1"/>
    <col min="25" max="25" width="9.26953125" style="4" bestFit="1" customWidth="1"/>
    <col min="26" max="26" width="7.453125" style="4" bestFit="1" customWidth="1"/>
    <col min="27" max="27" width="21.453125" style="4" bestFit="1" customWidth="1"/>
    <col min="28" max="28" width="8.81640625" style="4"/>
    <col min="29" max="29" width="13.453125" style="4" customWidth="1"/>
    <col min="30" max="30" width="54.54296875" style="4" bestFit="1" customWidth="1"/>
    <col min="31" max="31" width="11" style="4" bestFit="1" customWidth="1"/>
    <col min="32" max="32" width="10" style="4" bestFit="1" customWidth="1"/>
    <col min="33" max="33" width="10.54296875" style="4" bestFit="1" customWidth="1"/>
    <col min="34" max="34" width="12" style="4" bestFit="1" customWidth="1"/>
    <col min="35" max="35" width="10.54296875" style="4" bestFit="1" customWidth="1"/>
    <col min="36" max="36" width="8.54296875" style="4" bestFit="1" customWidth="1"/>
    <col min="37" max="37" width="9.1796875" style="4" bestFit="1" customWidth="1"/>
    <col min="38" max="38" width="14.453125" style="4" bestFit="1" customWidth="1"/>
    <col min="39" max="39" width="12" style="4" bestFit="1" customWidth="1"/>
    <col min="40" max="16384" width="8.81640625" style="4"/>
  </cols>
  <sheetData>
    <row r="1" spans="2:46" ht="27" customHeight="1">
      <c r="O1" s="3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</row>
    <row r="2" spans="2:46" ht="21">
      <c r="B2" s="92" t="s">
        <v>575</v>
      </c>
      <c r="O2" s="3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</row>
    <row r="3" spans="2:46" ht="14.5"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</row>
    <row r="4" spans="2:46" ht="14.5" customHeight="1">
      <c r="B4" s="113"/>
      <c r="C4" s="539" t="s">
        <v>421</v>
      </c>
      <c r="D4" s="537" t="s">
        <v>168</v>
      </c>
      <c r="E4" s="541"/>
      <c r="F4" s="541"/>
      <c r="G4" s="541"/>
      <c r="H4" s="541"/>
      <c r="I4" s="541"/>
      <c r="J4" s="541"/>
      <c r="K4" s="541"/>
      <c r="L4" s="538"/>
      <c r="M4" s="542" t="s">
        <v>1</v>
      </c>
      <c r="N4" s="542" t="s">
        <v>55</v>
      </c>
      <c r="O4" s="3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</row>
    <row r="5" spans="2:46" ht="14.5">
      <c r="B5" s="125"/>
      <c r="C5" s="539"/>
      <c r="D5" s="403">
        <v>0</v>
      </c>
      <c r="E5" s="120">
        <v>0.1</v>
      </c>
      <c r="F5" s="120">
        <v>0.2</v>
      </c>
      <c r="G5" s="120">
        <v>0.5</v>
      </c>
      <c r="H5" s="120">
        <v>0.75</v>
      </c>
      <c r="I5" s="120">
        <v>1</v>
      </c>
      <c r="J5" s="120">
        <v>1.5</v>
      </c>
      <c r="K5" s="120">
        <v>12.5</v>
      </c>
      <c r="L5" s="120" t="s">
        <v>169</v>
      </c>
      <c r="M5" s="542"/>
      <c r="N5" s="542"/>
      <c r="O5" s="3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</row>
    <row r="6" spans="2:46" ht="14.5">
      <c r="B6" s="126"/>
      <c r="C6" s="539"/>
      <c r="D6" s="123" t="s">
        <v>3</v>
      </c>
      <c r="E6" s="123" t="s">
        <v>6</v>
      </c>
      <c r="F6" s="123" t="s">
        <v>7</v>
      </c>
      <c r="G6" s="123" t="s">
        <v>9</v>
      </c>
      <c r="H6" s="123" t="s">
        <v>12</v>
      </c>
      <c r="I6" s="123" t="s">
        <v>13</v>
      </c>
      <c r="J6" s="123" t="s">
        <v>14</v>
      </c>
      <c r="K6" s="123" t="s">
        <v>120</v>
      </c>
      <c r="L6" s="123" t="s">
        <v>121</v>
      </c>
      <c r="M6" s="123" t="s">
        <v>422</v>
      </c>
      <c r="N6" s="123" t="s">
        <v>423</v>
      </c>
      <c r="O6" s="3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</row>
    <row r="7" spans="2:46" ht="21.65" customHeight="1">
      <c r="B7" s="112">
        <v>1</v>
      </c>
      <c r="C7" s="66" t="s">
        <v>107</v>
      </c>
      <c r="D7" s="295" t="s" cm="1">
        <v>799</v>
      </c>
      <c r="E7" s="295" t="s" cm="1">
        <v>799</v>
      </c>
      <c r="F7" s="295" t="s" cm="1">
        <v>799</v>
      </c>
      <c r="G7" s="295" t="s" cm="1">
        <v>799</v>
      </c>
      <c r="H7" s="295" t="s" cm="1">
        <v>799</v>
      </c>
      <c r="I7" s="295" t="s" cm="1">
        <v>799</v>
      </c>
      <c r="J7" s="295" t="s" cm="1">
        <v>799</v>
      </c>
      <c r="K7" s="295" t="s" cm="1">
        <v>799</v>
      </c>
      <c r="L7" s="295" t="s" cm="1">
        <v>799</v>
      </c>
      <c r="M7" s="295" t="s" cm="1">
        <v>799</v>
      </c>
      <c r="N7" s="295" t="s" cm="1">
        <v>799</v>
      </c>
      <c r="O7" s="3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</row>
    <row r="8" spans="2:46" ht="28.5" customHeight="1">
      <c r="B8" s="112">
        <v>2</v>
      </c>
      <c r="C8" s="121" t="s">
        <v>424</v>
      </c>
      <c r="D8" s="401">
        <v>338.920976</v>
      </c>
      <c r="E8" s="295" t="s" cm="1">
        <v>799</v>
      </c>
      <c r="F8" s="295" t="s" cm="1">
        <v>799</v>
      </c>
      <c r="G8" s="295" t="s" cm="1">
        <v>799</v>
      </c>
      <c r="H8" s="295" t="s" cm="1">
        <v>799</v>
      </c>
      <c r="I8" s="295" t="s" cm="1">
        <v>799</v>
      </c>
      <c r="J8" s="295" t="s" cm="1">
        <v>799</v>
      </c>
      <c r="K8" s="295" t="s" cm="1">
        <v>799</v>
      </c>
      <c r="L8" s="295" t="s" cm="1">
        <v>799</v>
      </c>
      <c r="M8" s="401">
        <v>338.920976</v>
      </c>
      <c r="N8" s="295" t="s" cm="1">
        <v>799</v>
      </c>
      <c r="O8" s="3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</row>
    <row r="9" spans="2:46" ht="19.5" customHeight="1">
      <c r="B9" s="112">
        <v>4</v>
      </c>
      <c r="C9" s="121" t="s">
        <v>56</v>
      </c>
      <c r="D9" s="295" t="s" cm="1">
        <v>799</v>
      </c>
      <c r="E9" s="295" t="s" cm="1">
        <v>799</v>
      </c>
      <c r="F9" s="295" t="s" cm="1">
        <v>799</v>
      </c>
      <c r="G9" s="295" t="s" cm="1">
        <v>799</v>
      </c>
      <c r="H9" s="295" t="s" cm="1">
        <v>799</v>
      </c>
      <c r="I9" s="295" t="s" cm="1">
        <v>799</v>
      </c>
      <c r="J9" s="295" t="s" cm="1">
        <v>799</v>
      </c>
      <c r="K9" s="295" t="s" cm="1">
        <v>799</v>
      </c>
      <c r="L9" s="295" t="s" cm="1">
        <v>799</v>
      </c>
      <c r="M9" s="295" t="s" cm="1">
        <v>799</v>
      </c>
      <c r="N9" s="295" t="s" cm="1">
        <v>799</v>
      </c>
      <c r="O9" s="3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</row>
    <row r="10" spans="2:46" ht="19.5" customHeight="1">
      <c r="B10" s="112">
        <v>5</v>
      </c>
      <c r="C10" s="121" t="s">
        <v>129</v>
      </c>
      <c r="D10" s="295" t="s" cm="1">
        <v>799</v>
      </c>
      <c r="E10" s="295" t="s" cm="1">
        <v>799</v>
      </c>
      <c r="F10" s="295" t="s" cm="1">
        <v>799</v>
      </c>
      <c r="G10" s="295" t="s" cm="1">
        <v>799</v>
      </c>
      <c r="H10" s="295" t="s" cm="1">
        <v>799</v>
      </c>
      <c r="I10" s="295" t="s" cm="1">
        <v>799</v>
      </c>
      <c r="J10" s="295" t="s" cm="1">
        <v>799</v>
      </c>
      <c r="K10" s="295" t="s" cm="1">
        <v>799</v>
      </c>
      <c r="L10" s="295" t="s" cm="1">
        <v>799</v>
      </c>
      <c r="M10" s="295" t="s" cm="1">
        <v>799</v>
      </c>
      <c r="N10" s="295" t="s" cm="1">
        <v>799</v>
      </c>
      <c r="O10" s="3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</row>
    <row r="11" spans="2:46" ht="18" customHeight="1">
      <c r="B11" s="112">
        <v>6</v>
      </c>
      <c r="C11" s="121" t="s">
        <v>2</v>
      </c>
      <c r="D11" s="295">
        <v>9.9999999999999995E-7</v>
      </c>
      <c r="E11" s="295" t="s" cm="1">
        <v>799</v>
      </c>
      <c r="F11" s="401">
        <v>3.4327589999999999</v>
      </c>
      <c r="G11" s="295" t="s" cm="1">
        <v>799</v>
      </c>
      <c r="H11" s="295" t="s" cm="1">
        <v>799</v>
      </c>
      <c r="I11" s="295" t="s" cm="1">
        <v>799</v>
      </c>
      <c r="J11" s="295" t="s" cm="1">
        <v>799</v>
      </c>
      <c r="K11" s="295" t="s" cm="1">
        <v>799</v>
      </c>
      <c r="L11" s="295" t="s" cm="1">
        <v>799</v>
      </c>
      <c r="M11" s="401">
        <v>3.43276</v>
      </c>
      <c r="N11" s="295" t="s" cm="1">
        <v>799</v>
      </c>
      <c r="O11" s="3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</row>
    <row r="12" spans="2:46" ht="20.149999999999999" customHeight="1">
      <c r="B12" s="112">
        <v>7</v>
      </c>
      <c r="C12" s="121" t="s">
        <v>57</v>
      </c>
      <c r="D12" s="122" t="s" cm="1">
        <v>799</v>
      </c>
      <c r="E12" s="122" t="s" cm="1">
        <v>799</v>
      </c>
      <c r="F12" s="122" t="s" cm="1">
        <v>799</v>
      </c>
      <c r="G12" s="122" t="s" cm="1">
        <v>799</v>
      </c>
      <c r="H12" s="122" t="s" cm="1">
        <v>799</v>
      </c>
      <c r="I12" s="122" t="s" cm="1">
        <v>799</v>
      </c>
      <c r="J12" s="122" t="s" cm="1">
        <v>799</v>
      </c>
      <c r="K12" s="122" t="s" cm="1">
        <v>799</v>
      </c>
      <c r="L12" s="122" t="s" cm="1">
        <v>799</v>
      </c>
      <c r="M12" s="122" t="s" cm="1">
        <v>799</v>
      </c>
      <c r="N12" s="122" t="s" cm="1">
        <v>799</v>
      </c>
      <c r="O12" s="3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</row>
    <row r="13" spans="2:46" ht="16" customHeight="1">
      <c r="B13" s="112">
        <v>8</v>
      </c>
      <c r="C13" s="121" t="s">
        <v>0</v>
      </c>
      <c r="D13" s="122" t="s" cm="1">
        <v>799</v>
      </c>
      <c r="E13" s="122" t="s" cm="1">
        <v>799</v>
      </c>
      <c r="F13" s="122" t="s" cm="1">
        <v>799</v>
      </c>
      <c r="G13" s="122" t="s" cm="1">
        <v>799</v>
      </c>
      <c r="H13" s="122" t="s" cm="1">
        <v>799</v>
      </c>
      <c r="I13" s="122" t="s" cm="1">
        <v>799</v>
      </c>
      <c r="J13" s="122" t="s" cm="1">
        <v>799</v>
      </c>
      <c r="K13" s="122" t="s" cm="1">
        <v>799</v>
      </c>
      <c r="L13" s="122" t="s" cm="1">
        <v>799</v>
      </c>
      <c r="M13" s="122" t="s" cm="1">
        <v>799</v>
      </c>
      <c r="N13" s="122" t="s" cm="1">
        <v>799</v>
      </c>
      <c r="O13" s="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</row>
    <row r="14" spans="2:46" ht="21.65" customHeight="1">
      <c r="B14" s="112">
        <v>10</v>
      </c>
      <c r="C14" s="121" t="s">
        <v>58</v>
      </c>
      <c r="D14" s="122" t="s" cm="1">
        <v>799</v>
      </c>
      <c r="E14" s="122" t="s" cm="1">
        <v>799</v>
      </c>
      <c r="F14" s="122" t="s" cm="1">
        <v>799</v>
      </c>
      <c r="G14" s="122" t="s" cm="1">
        <v>799</v>
      </c>
      <c r="H14" s="122" t="s" cm="1">
        <v>799</v>
      </c>
      <c r="I14" s="122" t="s" cm="1">
        <v>799</v>
      </c>
      <c r="J14" s="122" t="s" cm="1">
        <v>799</v>
      </c>
      <c r="K14" s="122" t="s" cm="1">
        <v>799</v>
      </c>
      <c r="L14" s="122" t="s" cm="1">
        <v>799</v>
      </c>
      <c r="M14" s="122" t="s" cm="1">
        <v>799</v>
      </c>
      <c r="N14" s="122" t="s" cm="1">
        <v>799</v>
      </c>
      <c r="O14" s="3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</row>
    <row r="15" spans="2:46" ht="18.649999999999999" customHeight="1">
      <c r="B15" s="112">
        <v>12</v>
      </c>
      <c r="C15" s="121" t="s">
        <v>59</v>
      </c>
      <c r="D15" s="122" t="s" cm="1">
        <v>799</v>
      </c>
      <c r="E15" s="122" t="s" cm="1">
        <v>799</v>
      </c>
      <c r="F15" s="122" t="s" cm="1">
        <v>799</v>
      </c>
      <c r="G15" s="122" t="s" cm="1">
        <v>799</v>
      </c>
      <c r="H15" s="122" t="s" cm="1">
        <v>799</v>
      </c>
      <c r="I15" s="122" t="s" cm="1">
        <v>799</v>
      </c>
      <c r="J15" s="122" t="s" cm="1">
        <v>799</v>
      </c>
      <c r="K15" s="122" t="s" cm="1">
        <v>799</v>
      </c>
      <c r="L15" s="122" t="s" cm="1">
        <v>799</v>
      </c>
      <c r="M15" s="122" t="s" cm="1">
        <v>799</v>
      </c>
      <c r="N15" s="122" t="s" cm="1">
        <v>799</v>
      </c>
      <c r="O15" s="3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</row>
    <row r="16" spans="2:46" ht="28" customHeight="1">
      <c r="B16" s="112">
        <v>13</v>
      </c>
      <c r="C16" s="121" t="s">
        <v>72</v>
      </c>
      <c r="D16" s="122" t="s" cm="1">
        <v>799</v>
      </c>
      <c r="E16" s="122" t="s" cm="1">
        <v>799</v>
      </c>
      <c r="F16" s="401">
        <v>10.772185550000001</v>
      </c>
      <c r="G16" s="122" t="s" cm="1">
        <v>799</v>
      </c>
      <c r="H16" s="122" t="s" cm="1">
        <v>799</v>
      </c>
      <c r="I16" s="122" t="s" cm="1">
        <v>799</v>
      </c>
      <c r="J16" s="122" t="s" cm="1">
        <v>799</v>
      </c>
      <c r="K16" s="122" t="s" cm="1">
        <v>799</v>
      </c>
      <c r="L16" s="122" t="s" cm="1">
        <v>799</v>
      </c>
      <c r="M16" s="401">
        <v>10.772185550000001</v>
      </c>
      <c r="N16" s="122" t="s" cm="1">
        <v>799</v>
      </c>
      <c r="O16" s="3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</row>
    <row r="17" spans="1:46" ht="19" customHeight="1">
      <c r="B17" s="112">
        <v>15</v>
      </c>
      <c r="C17" s="121" t="s">
        <v>60</v>
      </c>
      <c r="D17" s="122" t="s" cm="1">
        <v>799</v>
      </c>
      <c r="E17" s="122" t="s" cm="1">
        <v>799</v>
      </c>
      <c r="F17" s="122" t="s" cm="1">
        <v>799</v>
      </c>
      <c r="G17" s="122" t="s" cm="1">
        <v>799</v>
      </c>
      <c r="H17" s="122" t="s" cm="1">
        <v>799</v>
      </c>
      <c r="I17" s="122" t="s" cm="1">
        <v>799</v>
      </c>
      <c r="J17" s="122" t="s" cm="1">
        <v>799</v>
      </c>
      <c r="K17" s="122" t="s" cm="1">
        <v>799</v>
      </c>
      <c r="L17" s="122" t="s" cm="1">
        <v>799</v>
      </c>
      <c r="M17" s="122" t="s" cm="1">
        <v>799</v>
      </c>
      <c r="N17" s="122" t="s" cm="1">
        <v>799</v>
      </c>
      <c r="O17" s="3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</row>
    <row r="18" spans="1:46" ht="20.5" customHeight="1">
      <c r="B18" s="112">
        <v>16</v>
      </c>
      <c r="C18" s="121" t="s">
        <v>61</v>
      </c>
      <c r="D18" s="295" t="s" cm="1">
        <v>799</v>
      </c>
      <c r="E18" s="295" t="s" cm="1">
        <v>799</v>
      </c>
      <c r="F18" s="295" t="s" cm="1">
        <v>799</v>
      </c>
      <c r="G18" s="295" t="s" cm="1">
        <v>799</v>
      </c>
      <c r="H18" s="295" t="s" cm="1">
        <v>799</v>
      </c>
      <c r="I18" s="401">
        <v>155.295796</v>
      </c>
      <c r="J18" s="295" t="s" cm="1">
        <v>799</v>
      </c>
      <c r="K18" s="295" t="s" cm="1">
        <v>799</v>
      </c>
      <c r="L18" s="295" t="s" cm="1">
        <v>799</v>
      </c>
      <c r="M18" s="401">
        <v>155.295796</v>
      </c>
      <c r="N18" s="295" t="s" cm="1">
        <v>799</v>
      </c>
      <c r="O18" s="3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</row>
    <row r="19" spans="1:46" ht="19.5" customHeight="1">
      <c r="B19" s="76">
        <v>17</v>
      </c>
      <c r="C19" s="223" t="s">
        <v>425</v>
      </c>
      <c r="D19" s="404">
        <v>338.92097699999999</v>
      </c>
      <c r="E19" s="124" t="s" cm="1">
        <v>799</v>
      </c>
      <c r="F19" s="404">
        <v>14.2049445500001</v>
      </c>
      <c r="G19" s="124" t="s" cm="1">
        <v>799</v>
      </c>
      <c r="H19" s="124" t="s" cm="1">
        <v>799</v>
      </c>
      <c r="I19" s="404">
        <v>155.295796</v>
      </c>
      <c r="J19" s="124" t="s" cm="1">
        <v>799</v>
      </c>
      <c r="K19" s="124" t="s" cm="1">
        <v>799</v>
      </c>
      <c r="L19" s="124" t="s" cm="1">
        <v>799</v>
      </c>
      <c r="M19" s="404">
        <v>508.4217175500001</v>
      </c>
      <c r="N19" s="124" t="s" cm="1">
        <v>799</v>
      </c>
      <c r="O19" s="3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</row>
    <row r="20" spans="1:46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</row>
    <row r="21" spans="1:46">
      <c r="A21"/>
      <c r="B21" s="3" t="s">
        <v>924</v>
      </c>
      <c r="C21"/>
      <c r="D21"/>
      <c r="E21"/>
      <c r="F21"/>
      <c r="G21"/>
      <c r="H21"/>
      <c r="I21"/>
      <c r="J21"/>
      <c r="K21"/>
      <c r="L21"/>
      <c r="M21"/>
      <c r="N21"/>
      <c r="O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</row>
    <row r="22" spans="1:4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</row>
    <row r="23" spans="1:46" s="5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</row>
    <row r="24" spans="1:4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</row>
    <row r="25" spans="1:4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</row>
    <row r="26" spans="1:4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</row>
    <row r="27" spans="1:4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</row>
    <row r="28" spans="1:4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</row>
    <row r="29" spans="1:4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</row>
    <row r="30" spans="1:4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</row>
    <row r="31" spans="1:4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</row>
    <row r="32" spans="1:4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</row>
    <row r="33" spans="1:4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</row>
    <row r="34" spans="1:46" ht="14.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</row>
    <row r="35" spans="1:46" s="14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</row>
    <row r="36" spans="1:46" s="14" customFormat="1" ht="13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</row>
    <row r="37" spans="1:46" s="14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</row>
    <row r="38" spans="1:46" s="9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</row>
    <row r="39" spans="1:46" s="9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</row>
    <row r="40" spans="1:46" s="9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</row>
    <row r="41" spans="1:46" s="9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</row>
    <row r="42" spans="1:46" s="9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</row>
    <row r="43" spans="1:46" s="9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</row>
    <row r="44" spans="1:46" s="9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</row>
    <row r="45" spans="1:46" s="9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</row>
    <row r="46" spans="1:46" s="9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</row>
    <row r="47" spans="1:46" s="9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</row>
    <row r="48" spans="1:46" s="9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</row>
    <row r="49" spans="1:46" s="9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</row>
    <row r="50" spans="1:46" s="9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</row>
    <row r="51" spans="1:46" s="9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</row>
    <row r="52" spans="1:46" s="10" customFormat="1" ht="14.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</row>
    <row r="53" spans="1:46" s="9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</row>
    <row r="54" spans="1:46" s="9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</row>
    <row r="55" spans="1:46" s="9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</row>
    <row r="56" spans="1:46" s="9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</row>
    <row r="57" spans="1:46" s="9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</row>
    <row r="58" spans="1:46" s="9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</row>
    <row r="59" spans="1:46" s="9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</row>
    <row r="60" spans="1:46" s="9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</row>
    <row r="61" spans="1:46" s="9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</row>
    <row r="62" spans="1:46" s="9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</row>
    <row r="63" spans="1:46" s="10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</row>
    <row r="64" spans="1:46" s="9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:46" s="9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</row>
    <row r="66" spans="1:46" s="9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</row>
    <row r="67" spans="1:46" s="9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</row>
    <row r="68" spans="1:46" s="9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</row>
    <row r="69" spans="1:46" s="9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</row>
    <row r="70" spans="1:46" s="9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:46" s="9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:46" s="9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:46" s="9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:46" s="9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</row>
    <row r="75" spans="1:46" s="9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</row>
    <row r="76" spans="1:46" s="9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</row>
    <row r="77" spans="1:46" s="9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</row>
    <row r="78" spans="1:46" s="9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:46" s="9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</row>
    <row r="80" spans="1:46" s="9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</row>
    <row r="81" spans="1:46" s="9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:46" s="9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</row>
    <row r="83" spans="1:46" s="9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:46" s="9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:46" s="10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:46" s="9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</row>
    <row r="87" spans="1:46" s="9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</row>
    <row r="88" spans="1:46" s="9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</row>
    <row r="89" spans="1:46" s="9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</row>
    <row r="90" spans="1:46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:46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</row>
    <row r="92" spans="1:46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</row>
    <row r="93" spans="1:46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:46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</row>
    <row r="95" spans="1:46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:46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:46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:46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</row>
    <row r="99" spans="1:46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</row>
    <row r="100" spans="1:46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</row>
    <row r="101" spans="1:46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</row>
    <row r="102" spans="1:46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</row>
    <row r="103" spans="1:46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</row>
  </sheetData>
  <mergeCells count="4">
    <mergeCell ref="C4:C6"/>
    <mergeCell ref="D4:L4"/>
    <mergeCell ref="M4:M5"/>
    <mergeCell ref="N4:N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I56"/>
  <sheetViews>
    <sheetView showGridLines="0" topLeftCell="A36" zoomScale="85" zoomScaleNormal="85" zoomScalePageLayoutView="80" workbookViewId="0">
      <selection activeCell="B52" sqref="B52:H53"/>
    </sheetView>
  </sheetViews>
  <sheetFormatPr defaultColWidth="8.7265625" defaultRowHeight="12.5"/>
  <cols>
    <col min="1" max="1" width="7.54296875" customWidth="1"/>
    <col min="2" max="2" width="7.1796875" bestFit="1" customWidth="1"/>
    <col min="3" max="3" width="61" bestFit="1" customWidth="1"/>
    <col min="4" max="8" width="15" bestFit="1" customWidth="1"/>
    <col min="9" max="9" width="10.54296875" bestFit="1" customWidth="1"/>
    <col min="10" max="10" width="7.1796875" bestFit="1" customWidth="1"/>
    <col min="11" max="11" width="61" bestFit="1" customWidth="1"/>
    <col min="12" max="12" width="14.453125" customWidth="1"/>
    <col min="13" max="13" width="12.7265625" customWidth="1"/>
    <col min="14" max="14" width="11.26953125" customWidth="1"/>
    <col min="15" max="15" width="11.7265625" customWidth="1"/>
    <col min="16" max="16" width="10.81640625" customWidth="1"/>
    <col min="17" max="17" width="5.1796875" bestFit="1" customWidth="1"/>
    <col min="18" max="18" width="7.81640625" bestFit="1" customWidth="1"/>
    <col min="19" max="19" width="64" bestFit="1" customWidth="1"/>
    <col min="20" max="20" width="16" bestFit="1" customWidth="1"/>
    <col min="21" max="24" width="9.7265625" bestFit="1" customWidth="1"/>
    <col min="25" max="25" width="14.453125" bestFit="1" customWidth="1"/>
    <col min="26" max="26" width="17.54296875" bestFit="1" customWidth="1"/>
    <col min="27" max="27" width="47.7265625" customWidth="1"/>
  </cols>
  <sheetData>
    <row r="1" spans="1:9" ht="24.75" customHeight="1">
      <c r="A1" s="3"/>
      <c r="B1" s="3"/>
      <c r="C1" s="3"/>
      <c r="D1" s="3"/>
      <c r="E1" s="3"/>
      <c r="F1" s="3"/>
      <c r="G1" s="3"/>
      <c r="H1" s="3"/>
      <c r="I1" s="3"/>
    </row>
    <row r="2" spans="1:9" ht="20">
      <c r="A2" s="3"/>
      <c r="B2" s="19" t="s">
        <v>577</v>
      </c>
      <c r="C2" s="3"/>
      <c r="D2" s="3"/>
      <c r="E2" s="3"/>
      <c r="F2" s="3"/>
      <c r="G2" s="3"/>
      <c r="H2" s="3"/>
      <c r="I2" s="3"/>
    </row>
    <row r="3" spans="1:9" ht="14.5">
      <c r="A3" s="6"/>
      <c r="B3" s="6"/>
      <c r="C3" s="247"/>
      <c r="D3" s="115"/>
      <c r="E3" s="6"/>
      <c r="F3" s="6"/>
      <c r="G3" s="6"/>
      <c r="H3" s="6"/>
      <c r="I3" s="3"/>
    </row>
    <row r="4" spans="1:9" ht="14.5">
      <c r="A4" s="6"/>
      <c r="B4" s="320"/>
      <c r="C4" s="321"/>
      <c r="D4" s="21" t="s">
        <v>3</v>
      </c>
      <c r="E4" s="21" t="s">
        <v>4</v>
      </c>
      <c r="F4" s="21" t="s">
        <v>5</v>
      </c>
      <c r="G4" s="21" t="s">
        <v>6</v>
      </c>
      <c r="H4" s="21" t="s">
        <v>7</v>
      </c>
      <c r="I4" s="3"/>
    </row>
    <row r="5" spans="1:9" ht="14.5">
      <c r="A5" s="6"/>
      <c r="B5" s="322"/>
      <c r="C5" s="323"/>
      <c r="D5" s="31" t="s">
        <v>804</v>
      </c>
      <c r="E5" s="31" t="s">
        <v>805</v>
      </c>
      <c r="F5" s="31" t="s">
        <v>806</v>
      </c>
      <c r="G5" s="31" t="s">
        <v>807</v>
      </c>
      <c r="H5" s="31" t="s">
        <v>808</v>
      </c>
      <c r="I5" s="3"/>
    </row>
    <row r="6" spans="1:9" ht="14.5">
      <c r="A6" s="6"/>
      <c r="B6" s="252"/>
      <c r="C6" s="480" t="s">
        <v>214</v>
      </c>
      <c r="D6" s="481"/>
      <c r="E6" s="481"/>
      <c r="F6" s="481"/>
      <c r="G6" s="481"/>
      <c r="H6" s="482"/>
      <c r="I6" s="3"/>
    </row>
    <row r="7" spans="1:9" ht="14.5">
      <c r="A7" s="6"/>
      <c r="B7" s="110">
        <v>1</v>
      </c>
      <c r="C7" s="34" t="s">
        <v>215</v>
      </c>
      <c r="D7" s="324">
        <v>22962.442063999999</v>
      </c>
      <c r="E7" s="324">
        <v>20270.600471999998</v>
      </c>
      <c r="F7" s="324">
        <v>20166.077733999999</v>
      </c>
      <c r="G7" s="324">
        <v>19358.465252999998</v>
      </c>
      <c r="H7" s="324">
        <v>19111.517296999999</v>
      </c>
      <c r="I7" s="3"/>
    </row>
    <row r="8" spans="1:9" ht="14.5">
      <c r="A8" s="6"/>
      <c r="B8" s="110">
        <v>2</v>
      </c>
      <c r="C8" s="34" t="s">
        <v>216</v>
      </c>
      <c r="D8" s="324">
        <v>22962.442063999999</v>
      </c>
      <c r="E8" s="324">
        <v>20270.600471999998</v>
      </c>
      <c r="F8" s="324">
        <v>20166.077733999999</v>
      </c>
      <c r="G8" s="324">
        <v>19358.465252999998</v>
      </c>
      <c r="H8" s="324">
        <v>19111.517296999999</v>
      </c>
      <c r="I8" s="3"/>
    </row>
    <row r="9" spans="1:9" ht="14.5">
      <c r="A9" s="6"/>
      <c r="B9" s="110">
        <v>3</v>
      </c>
      <c r="C9" s="34" t="s">
        <v>217</v>
      </c>
      <c r="D9" s="324">
        <v>22962.442063999999</v>
      </c>
      <c r="E9" s="324">
        <v>20270.600471999998</v>
      </c>
      <c r="F9" s="324">
        <v>20166.077733999999</v>
      </c>
      <c r="G9" s="324">
        <v>19358.465252999998</v>
      </c>
      <c r="H9" s="324">
        <v>19111.517296999999</v>
      </c>
      <c r="I9" s="3"/>
    </row>
    <row r="10" spans="1:9" ht="14.5">
      <c r="A10" s="6"/>
      <c r="B10" s="111"/>
      <c r="C10" s="480" t="s">
        <v>218</v>
      </c>
      <c r="D10" s="481"/>
      <c r="E10" s="481"/>
      <c r="F10" s="481"/>
      <c r="G10" s="481"/>
      <c r="H10" s="482"/>
      <c r="I10" s="3"/>
    </row>
    <row r="11" spans="1:9" ht="14.5">
      <c r="A11" s="6"/>
      <c r="B11" s="110">
        <v>4</v>
      </c>
      <c r="C11" s="34" t="s">
        <v>490</v>
      </c>
      <c r="D11" s="324">
        <v>135787.56975900001</v>
      </c>
      <c r="E11" s="324">
        <v>128817.918534</v>
      </c>
      <c r="F11" s="324">
        <v>126729.726276</v>
      </c>
      <c r="G11" s="324">
        <v>122130.235438</v>
      </c>
      <c r="H11" s="324">
        <v>120142.88755699999</v>
      </c>
      <c r="I11" s="3"/>
    </row>
    <row r="12" spans="1:9" ht="14.5">
      <c r="A12" s="6"/>
      <c r="B12" s="111"/>
      <c r="C12" s="483" t="s">
        <v>491</v>
      </c>
      <c r="D12" s="484"/>
      <c r="E12" s="484"/>
      <c r="F12" s="484"/>
      <c r="G12" s="484"/>
      <c r="H12" s="485"/>
      <c r="I12" s="3"/>
    </row>
    <row r="13" spans="1:9" ht="14.5">
      <c r="A13" s="6"/>
      <c r="B13" s="110">
        <v>5</v>
      </c>
      <c r="C13" s="34" t="s">
        <v>809</v>
      </c>
      <c r="D13" s="325">
        <v>16.910562656</v>
      </c>
      <c r="E13" s="325">
        <v>15.735854687</v>
      </c>
      <c r="F13" s="325">
        <v>15.912665737999999</v>
      </c>
      <c r="G13" s="325">
        <v>15.850673818000001</v>
      </c>
      <c r="H13" s="325">
        <v>15.907323093</v>
      </c>
      <c r="I13" s="3"/>
    </row>
    <row r="14" spans="1:9" ht="14.5">
      <c r="A14" s="6"/>
      <c r="B14" s="110">
        <v>6</v>
      </c>
      <c r="C14" s="34" t="s">
        <v>219</v>
      </c>
      <c r="D14" s="325">
        <v>16.910562656</v>
      </c>
      <c r="E14" s="325">
        <v>15.735854687</v>
      </c>
      <c r="F14" s="325">
        <v>15.912665737999999</v>
      </c>
      <c r="G14" s="325">
        <v>15.850673818000001</v>
      </c>
      <c r="H14" s="325">
        <v>15.907323093</v>
      </c>
      <c r="I14" s="3"/>
    </row>
    <row r="15" spans="1:9" ht="14.5">
      <c r="A15" s="6"/>
      <c r="B15" s="110">
        <v>7</v>
      </c>
      <c r="C15" s="34" t="s">
        <v>220</v>
      </c>
      <c r="D15" s="325">
        <v>16.910562656</v>
      </c>
      <c r="E15" s="325">
        <v>15.735854687</v>
      </c>
      <c r="F15" s="325">
        <v>15.912665737999999</v>
      </c>
      <c r="G15" s="325">
        <v>15.850673818000001</v>
      </c>
      <c r="H15" s="325">
        <v>15.907323093</v>
      </c>
      <c r="I15" s="3"/>
    </row>
    <row r="16" spans="1:9" ht="14.5" customHeight="1">
      <c r="A16" s="6"/>
      <c r="B16" s="111"/>
      <c r="C16" s="480" t="s">
        <v>221</v>
      </c>
      <c r="D16" s="481"/>
      <c r="E16" s="481"/>
      <c r="F16" s="481"/>
      <c r="G16" s="481"/>
      <c r="H16" s="482"/>
      <c r="I16" s="3"/>
    </row>
    <row r="17" spans="1:9" ht="29">
      <c r="A17" s="6"/>
      <c r="B17" s="110" t="s">
        <v>222</v>
      </c>
      <c r="C17" s="34" t="s">
        <v>492</v>
      </c>
      <c r="D17" s="325">
        <v>1.3499999999999996</v>
      </c>
      <c r="E17" s="325">
        <v>2.4900000000000002</v>
      </c>
      <c r="F17" s="325">
        <v>2.4900000000000002</v>
      </c>
      <c r="G17" s="325">
        <v>2.4900000000000002</v>
      </c>
      <c r="H17" s="325">
        <v>2.4900000000000002</v>
      </c>
      <c r="I17" s="3"/>
    </row>
    <row r="18" spans="1:9" ht="14.5">
      <c r="A18" s="6"/>
      <c r="B18" s="110" t="s">
        <v>223</v>
      </c>
      <c r="C18" s="34" t="s">
        <v>224</v>
      </c>
      <c r="D18" s="325">
        <v>0.87999999999999989</v>
      </c>
      <c r="E18" s="325">
        <v>1.7400000000000002</v>
      </c>
      <c r="F18" s="325">
        <v>1.7400000000000002</v>
      </c>
      <c r="G18" s="325">
        <v>1.7400000000000002</v>
      </c>
      <c r="H18" s="325">
        <v>1.7400000000000002</v>
      </c>
      <c r="I18" s="3"/>
    </row>
    <row r="19" spans="1:9" ht="14.5">
      <c r="A19" s="6"/>
      <c r="B19" s="110" t="s">
        <v>225</v>
      </c>
      <c r="C19" s="34" t="s">
        <v>226</v>
      </c>
      <c r="D19" s="325">
        <v>1.0099999999999998</v>
      </c>
      <c r="E19" s="325">
        <v>1.8600000000000003</v>
      </c>
      <c r="F19" s="325">
        <v>1.8600000000000003</v>
      </c>
      <c r="G19" s="325">
        <v>1.8600000000000003</v>
      </c>
      <c r="H19" s="325">
        <v>1.8600000000000003</v>
      </c>
      <c r="I19" s="3"/>
    </row>
    <row r="20" spans="1:9" ht="14.5">
      <c r="A20" s="6"/>
      <c r="B20" s="110" t="s">
        <v>227</v>
      </c>
      <c r="C20" s="34" t="s">
        <v>228</v>
      </c>
      <c r="D20" s="325">
        <v>9.35</v>
      </c>
      <c r="E20" s="325">
        <v>10.49</v>
      </c>
      <c r="F20" s="325">
        <v>10.49</v>
      </c>
      <c r="G20" s="325">
        <v>10.49</v>
      </c>
      <c r="H20" s="325">
        <v>10.49</v>
      </c>
      <c r="I20" s="3"/>
    </row>
    <row r="21" spans="1:9" ht="14.5" customHeight="1">
      <c r="A21" s="6"/>
      <c r="B21" s="111"/>
      <c r="C21" s="480" t="s">
        <v>493</v>
      </c>
      <c r="D21" s="481"/>
      <c r="E21" s="481"/>
      <c r="F21" s="481"/>
      <c r="G21" s="481"/>
      <c r="H21" s="482"/>
      <c r="I21" s="3"/>
    </row>
    <row r="22" spans="1:9" ht="14.5">
      <c r="A22" s="6"/>
      <c r="B22" s="110">
        <v>8</v>
      </c>
      <c r="C22" s="34" t="s">
        <v>229</v>
      </c>
      <c r="D22" s="325">
        <v>2.49999999994477</v>
      </c>
      <c r="E22" s="325">
        <v>2.4999999999611902</v>
      </c>
      <c r="F22" s="325">
        <v>2.5</v>
      </c>
      <c r="G22" s="325">
        <v>2.4999999999590599</v>
      </c>
      <c r="H22" s="325">
        <v>2.49999999997919</v>
      </c>
      <c r="I22" s="3"/>
    </row>
    <row r="23" spans="1:9" ht="29">
      <c r="A23" s="6"/>
      <c r="B23" s="110" t="s">
        <v>230</v>
      </c>
      <c r="C23" s="34" t="s">
        <v>231</v>
      </c>
      <c r="D23" s="325" t="s" cm="1">
        <v>799</v>
      </c>
      <c r="E23" s="325" t="s" cm="1">
        <v>799</v>
      </c>
      <c r="F23" s="325" t="s" cm="1">
        <v>799</v>
      </c>
      <c r="G23" s="325" t="s" cm="1">
        <v>799</v>
      </c>
      <c r="H23" s="325" t="s" cm="1">
        <v>799</v>
      </c>
      <c r="I23" s="3"/>
    </row>
    <row r="24" spans="1:9" ht="14.5">
      <c r="A24" s="6"/>
      <c r="B24" s="110">
        <v>9</v>
      </c>
      <c r="C24" s="34" t="s">
        <v>232</v>
      </c>
      <c r="D24" s="325">
        <v>1.99999999994108</v>
      </c>
      <c r="E24" s="325">
        <v>0.99999999996894795</v>
      </c>
      <c r="F24" s="325">
        <v>0.99999999995265498</v>
      </c>
      <c r="G24" s="325">
        <v>0.99999999993449595</v>
      </c>
      <c r="H24" s="325" t="s" cm="1">
        <v>799</v>
      </c>
      <c r="I24" s="3"/>
    </row>
    <row r="25" spans="1:9" ht="14.5">
      <c r="A25" s="6"/>
      <c r="B25" s="110" t="s">
        <v>233</v>
      </c>
      <c r="C25" s="34" t="s">
        <v>234</v>
      </c>
      <c r="D25" s="325" t="s" cm="1">
        <v>799</v>
      </c>
      <c r="E25" s="325" t="s" cm="1">
        <v>799</v>
      </c>
      <c r="F25" s="325" t="s" cm="1">
        <v>799</v>
      </c>
      <c r="G25" s="325" t="s" cm="1">
        <v>799</v>
      </c>
      <c r="H25" s="325" t="s" cm="1">
        <v>799</v>
      </c>
      <c r="I25" s="3"/>
    </row>
    <row r="26" spans="1:9" ht="14.5">
      <c r="A26" s="6"/>
      <c r="B26" s="110">
        <v>10</v>
      </c>
      <c r="C26" s="34" t="s">
        <v>235</v>
      </c>
      <c r="D26" s="325" t="s" cm="1">
        <v>799</v>
      </c>
      <c r="E26" s="325" t="s" cm="1">
        <v>799</v>
      </c>
      <c r="F26" s="325" t="s" cm="1">
        <v>799</v>
      </c>
      <c r="G26" s="325" t="s" cm="1">
        <v>799</v>
      </c>
      <c r="H26" s="325" t="s" cm="1">
        <v>799</v>
      </c>
      <c r="I26" s="3"/>
    </row>
    <row r="27" spans="1:9" ht="14.5">
      <c r="A27" s="6"/>
      <c r="B27" s="110" t="s">
        <v>236</v>
      </c>
      <c r="C27" s="34" t="s">
        <v>494</v>
      </c>
      <c r="D27" s="325" t="s" cm="1">
        <v>799</v>
      </c>
      <c r="E27" s="325" t="s" cm="1">
        <v>799</v>
      </c>
      <c r="F27" s="325" t="s" cm="1">
        <v>799</v>
      </c>
      <c r="G27" s="325" t="s" cm="1">
        <v>799</v>
      </c>
      <c r="H27" s="325" t="s" cm="1">
        <v>799</v>
      </c>
      <c r="I27" s="3"/>
    </row>
    <row r="28" spans="1:9" ht="14.5">
      <c r="A28" s="6"/>
      <c r="B28" s="110">
        <v>11</v>
      </c>
      <c r="C28" s="34" t="s">
        <v>237</v>
      </c>
      <c r="D28" s="325">
        <v>4.4999999999595</v>
      </c>
      <c r="E28" s="325">
        <v>3.50000000000776</v>
      </c>
      <c r="F28" s="325">
        <v>3.4999999999526601</v>
      </c>
      <c r="G28" s="325">
        <v>3.4999999999754401</v>
      </c>
      <c r="H28" s="325">
        <v>2.49999999997919</v>
      </c>
      <c r="I28" s="3"/>
    </row>
    <row r="29" spans="1:9" ht="14.5">
      <c r="A29" s="6"/>
      <c r="B29" s="110" t="s">
        <v>238</v>
      </c>
      <c r="C29" s="34" t="s">
        <v>239</v>
      </c>
      <c r="D29" s="325">
        <v>13.85</v>
      </c>
      <c r="E29" s="325">
        <v>13.99</v>
      </c>
      <c r="F29" s="325">
        <v>13.99</v>
      </c>
      <c r="G29" s="325">
        <v>13.99</v>
      </c>
      <c r="H29" s="325">
        <v>12.99</v>
      </c>
      <c r="I29" s="3"/>
    </row>
    <row r="30" spans="1:9" ht="29">
      <c r="A30" s="6"/>
      <c r="B30" s="110">
        <v>12</v>
      </c>
      <c r="C30" s="34" t="s">
        <v>240</v>
      </c>
      <c r="D30" s="325">
        <v>7.5605626562291057</v>
      </c>
      <c r="E30" s="325">
        <v>5.2458546877672223</v>
      </c>
      <c r="F30" s="325">
        <v>5.4226657386866304</v>
      </c>
      <c r="G30" s="325">
        <v>5.3606738188297509</v>
      </c>
      <c r="H30" s="325">
        <v>5.417323092981368</v>
      </c>
      <c r="I30" s="3"/>
    </row>
    <row r="31" spans="1:9" ht="14.5">
      <c r="A31" s="6"/>
      <c r="B31" s="111"/>
      <c r="C31" s="480" t="s">
        <v>103</v>
      </c>
      <c r="D31" s="481"/>
      <c r="E31" s="481"/>
      <c r="F31" s="481"/>
      <c r="G31" s="481"/>
      <c r="H31" s="482"/>
      <c r="I31" s="3"/>
    </row>
    <row r="32" spans="1:9" ht="14.5">
      <c r="A32" s="6"/>
      <c r="B32" s="110">
        <v>13</v>
      </c>
      <c r="C32" s="32" t="s">
        <v>241</v>
      </c>
      <c r="D32" s="324">
        <v>488874.15280600003</v>
      </c>
      <c r="E32" s="324">
        <v>488774.73292099999</v>
      </c>
      <c r="F32" s="324">
        <v>486972.57008799998</v>
      </c>
      <c r="G32" s="324">
        <v>471569.02808700001</v>
      </c>
      <c r="H32" s="324">
        <v>464420.077773</v>
      </c>
      <c r="I32" s="3"/>
    </row>
    <row r="33" spans="1:9" ht="14.5">
      <c r="A33" s="6"/>
      <c r="B33" s="110">
        <v>14</v>
      </c>
      <c r="C33" s="32" t="s">
        <v>242</v>
      </c>
      <c r="D33" s="325">
        <v>4.6970047260000003</v>
      </c>
      <c r="E33" s="325">
        <v>4.1472275679999999</v>
      </c>
      <c r="F33" s="325">
        <v>4.1411116290000001</v>
      </c>
      <c r="G33" s="325">
        <v>4.105118042</v>
      </c>
      <c r="H33" s="325">
        <v>4.1151358890000003</v>
      </c>
      <c r="I33" s="3"/>
    </row>
    <row r="34" spans="1:9" ht="14.5" customHeight="1">
      <c r="A34" s="6"/>
      <c r="B34" s="111"/>
      <c r="C34" s="480" t="s">
        <v>495</v>
      </c>
      <c r="D34" s="481"/>
      <c r="E34" s="481"/>
      <c r="F34" s="481"/>
      <c r="G34" s="481"/>
      <c r="H34" s="482"/>
      <c r="I34" s="3"/>
    </row>
    <row r="35" spans="1:9" ht="29">
      <c r="A35" s="6"/>
      <c r="B35" s="110" t="s">
        <v>243</v>
      </c>
      <c r="C35" s="34" t="s">
        <v>244</v>
      </c>
      <c r="D35" s="81" t="s" cm="1">
        <v>799</v>
      </c>
      <c r="E35" s="81" t="s" cm="1">
        <v>799</v>
      </c>
      <c r="F35" s="81" t="s" cm="1">
        <v>799</v>
      </c>
      <c r="G35" s="81" t="s" cm="1">
        <v>799</v>
      </c>
      <c r="H35" s="81" t="s" cm="1">
        <v>799</v>
      </c>
      <c r="I35" s="3"/>
    </row>
    <row r="36" spans="1:9" ht="14.5">
      <c r="A36" s="6"/>
      <c r="B36" s="110" t="s">
        <v>245</v>
      </c>
      <c r="C36" s="34" t="s">
        <v>224</v>
      </c>
      <c r="D36" s="81" t="s" cm="1">
        <v>799</v>
      </c>
      <c r="E36" s="81" t="s" cm="1">
        <v>799</v>
      </c>
      <c r="F36" s="81" t="s" cm="1">
        <v>799</v>
      </c>
      <c r="G36" s="81" t="s" cm="1">
        <v>799</v>
      </c>
      <c r="H36" s="81" t="s" cm="1">
        <v>799</v>
      </c>
      <c r="I36" s="3"/>
    </row>
    <row r="37" spans="1:9" ht="14.5">
      <c r="A37" s="6"/>
      <c r="B37" s="110" t="s">
        <v>246</v>
      </c>
      <c r="C37" s="34" t="s">
        <v>247</v>
      </c>
      <c r="D37" s="325">
        <v>3</v>
      </c>
      <c r="E37" s="325">
        <v>3</v>
      </c>
      <c r="F37" s="325">
        <v>3</v>
      </c>
      <c r="G37" s="325">
        <v>3</v>
      </c>
      <c r="H37" s="325">
        <v>3</v>
      </c>
      <c r="I37" s="3"/>
    </row>
    <row r="38" spans="1:9" ht="14.5" customHeight="1">
      <c r="A38" s="6"/>
      <c r="B38" s="111"/>
      <c r="C38" s="480" t="s">
        <v>248</v>
      </c>
      <c r="D38" s="481"/>
      <c r="E38" s="481"/>
      <c r="F38" s="481"/>
      <c r="G38" s="481"/>
      <c r="H38" s="482"/>
      <c r="I38" s="3"/>
    </row>
    <row r="39" spans="1:9" ht="14.5">
      <c r="A39" s="6"/>
      <c r="B39" s="110" t="s">
        <v>249</v>
      </c>
      <c r="C39" s="80" t="s">
        <v>250</v>
      </c>
      <c r="D39" s="83" t="s" cm="1">
        <v>799</v>
      </c>
      <c r="E39" s="82" t="s" cm="1">
        <v>799</v>
      </c>
      <c r="F39" s="82" t="s" cm="1">
        <v>799</v>
      </c>
      <c r="G39" s="82" t="s" cm="1">
        <v>799</v>
      </c>
      <c r="H39" s="82" t="s" cm="1">
        <v>799</v>
      </c>
      <c r="I39" s="3"/>
    </row>
    <row r="40" spans="1:9" ht="29">
      <c r="A40" s="6"/>
      <c r="B40" s="110" t="s">
        <v>498</v>
      </c>
      <c r="C40" s="34" t="s">
        <v>496</v>
      </c>
      <c r="D40" s="325">
        <v>3</v>
      </c>
      <c r="E40" s="325">
        <v>3</v>
      </c>
      <c r="F40" s="325">
        <v>3</v>
      </c>
      <c r="G40" s="325">
        <v>3</v>
      </c>
      <c r="H40" s="325">
        <v>3</v>
      </c>
      <c r="I40" s="3"/>
    </row>
    <row r="41" spans="1:9" ht="14.5">
      <c r="A41" s="6"/>
      <c r="B41" s="111"/>
      <c r="C41" s="480" t="s">
        <v>252</v>
      </c>
      <c r="D41" s="481"/>
      <c r="E41" s="481"/>
      <c r="F41" s="481"/>
      <c r="G41" s="481"/>
      <c r="H41" s="482"/>
      <c r="I41" s="3"/>
    </row>
    <row r="42" spans="1:9" ht="33" customHeight="1">
      <c r="A42" s="6"/>
      <c r="B42" s="110">
        <v>15</v>
      </c>
      <c r="C42" s="32" t="s">
        <v>497</v>
      </c>
      <c r="D42" s="324" t="s" cm="1">
        <v>799</v>
      </c>
      <c r="E42" s="324" t="s" cm="1">
        <v>799</v>
      </c>
      <c r="F42" s="324" t="s" cm="1">
        <v>799</v>
      </c>
      <c r="G42" s="324" t="s" cm="1">
        <v>799</v>
      </c>
      <c r="H42" s="324" t="s" cm="1">
        <v>799</v>
      </c>
      <c r="I42" s="3"/>
    </row>
    <row r="43" spans="1:9" ht="14.5">
      <c r="A43" s="6"/>
      <c r="B43" s="110" t="s">
        <v>253</v>
      </c>
      <c r="C43" s="32" t="s">
        <v>254</v>
      </c>
      <c r="D43" s="324">
        <v>0</v>
      </c>
      <c r="E43" s="324">
        <v>0</v>
      </c>
      <c r="F43" s="324">
        <v>0</v>
      </c>
      <c r="G43" s="324">
        <v>0</v>
      </c>
      <c r="H43" s="324">
        <v>0</v>
      </c>
      <c r="I43" s="3"/>
    </row>
    <row r="44" spans="1:9" ht="14.5">
      <c r="A44" s="6"/>
      <c r="B44" s="110" t="s">
        <v>255</v>
      </c>
      <c r="C44" s="32" t="s">
        <v>256</v>
      </c>
      <c r="D44" s="324">
        <v>0</v>
      </c>
      <c r="E44" s="324">
        <v>0</v>
      </c>
      <c r="F44" s="324">
        <v>0</v>
      </c>
      <c r="G44" s="324">
        <v>0</v>
      </c>
      <c r="H44" s="324">
        <v>0</v>
      </c>
      <c r="I44" s="3"/>
    </row>
    <row r="45" spans="1:9" ht="14.5">
      <c r="A45" s="6"/>
      <c r="B45" s="110">
        <v>16</v>
      </c>
      <c r="C45" s="32" t="s">
        <v>257</v>
      </c>
      <c r="D45" s="324">
        <v>0</v>
      </c>
      <c r="E45" s="324">
        <v>0</v>
      </c>
      <c r="F45" s="324">
        <v>0</v>
      </c>
      <c r="G45" s="324">
        <v>0</v>
      </c>
      <c r="H45" s="324">
        <v>0</v>
      </c>
      <c r="I45" s="3"/>
    </row>
    <row r="46" spans="1:9" ht="14.5">
      <c r="A46" s="6"/>
      <c r="B46" s="110">
        <v>17</v>
      </c>
      <c r="C46" s="32" t="s">
        <v>258</v>
      </c>
      <c r="D46" s="325" t="s" cm="1">
        <v>799</v>
      </c>
      <c r="E46" s="325" t="s" cm="1">
        <v>799</v>
      </c>
      <c r="F46" s="325" t="s" cm="1">
        <v>799</v>
      </c>
      <c r="G46" s="325" t="s" cm="1">
        <v>799</v>
      </c>
      <c r="H46" s="325" t="s" cm="1">
        <v>799</v>
      </c>
      <c r="I46" s="3"/>
    </row>
    <row r="47" spans="1:9" ht="14.5">
      <c r="A47" s="6"/>
      <c r="B47" s="111"/>
      <c r="C47" s="483" t="s">
        <v>259</v>
      </c>
      <c r="D47" s="484"/>
      <c r="E47" s="484"/>
      <c r="F47" s="484"/>
      <c r="G47" s="484"/>
      <c r="H47" s="485"/>
      <c r="I47" s="3"/>
    </row>
    <row r="48" spans="1:9" ht="14.5">
      <c r="A48" s="6"/>
      <c r="B48" s="110">
        <v>18</v>
      </c>
      <c r="C48" s="32" t="s">
        <v>260</v>
      </c>
      <c r="D48" s="324">
        <v>0</v>
      </c>
      <c r="E48" s="324">
        <v>0</v>
      </c>
      <c r="F48" s="324">
        <v>0</v>
      </c>
      <c r="G48" s="324">
        <v>0</v>
      </c>
      <c r="H48" s="324">
        <v>0</v>
      </c>
      <c r="I48" s="3"/>
    </row>
    <row r="49" spans="1:9" ht="14.5">
      <c r="A49" s="6"/>
      <c r="B49" s="110">
        <v>19</v>
      </c>
      <c r="C49" s="32" t="s">
        <v>261</v>
      </c>
      <c r="D49" s="324">
        <v>0</v>
      </c>
      <c r="E49" s="324">
        <v>0</v>
      </c>
      <c r="F49" s="324">
        <v>0</v>
      </c>
      <c r="G49" s="324">
        <v>0</v>
      </c>
      <c r="H49" s="324">
        <v>0</v>
      </c>
      <c r="I49" s="3"/>
    </row>
    <row r="50" spans="1:9" ht="14.5">
      <c r="A50" s="6"/>
      <c r="B50" s="110">
        <v>20</v>
      </c>
      <c r="C50" s="32" t="s">
        <v>262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"/>
    </row>
    <row r="51" spans="1:9">
      <c r="A51" s="3"/>
      <c r="B51" s="3"/>
      <c r="C51" s="3"/>
      <c r="D51" s="3"/>
      <c r="E51" s="3"/>
      <c r="F51" s="3"/>
      <c r="G51" s="3"/>
      <c r="H51" s="3"/>
      <c r="I51" s="3"/>
    </row>
    <row r="52" spans="1:9">
      <c r="B52" s="615" t="s">
        <v>913</v>
      </c>
      <c r="C52" s="616"/>
      <c r="D52" s="616"/>
      <c r="E52" s="616"/>
      <c r="F52" s="616"/>
      <c r="G52" s="616"/>
      <c r="H52" s="616"/>
    </row>
    <row r="53" spans="1:9" ht="18" customHeight="1">
      <c r="B53" s="616"/>
      <c r="C53" s="616"/>
      <c r="D53" s="616"/>
      <c r="E53" s="616"/>
      <c r="F53" s="616"/>
      <c r="G53" s="616"/>
      <c r="H53" s="616"/>
    </row>
    <row r="54" spans="1:9" ht="30.5" customHeight="1">
      <c r="B54" s="615" t="s">
        <v>914</v>
      </c>
      <c r="C54" s="616"/>
      <c r="D54" s="616"/>
      <c r="E54" s="616"/>
      <c r="F54" s="616"/>
      <c r="G54" s="616"/>
      <c r="H54" s="616"/>
    </row>
    <row r="55" spans="1:9" ht="28.5" customHeight="1">
      <c r="B55" s="615" t="s">
        <v>915</v>
      </c>
      <c r="C55" s="616"/>
      <c r="D55" s="616"/>
      <c r="E55" s="616"/>
      <c r="F55" s="616"/>
      <c r="G55" s="616"/>
      <c r="H55" s="616"/>
    </row>
    <row r="56" spans="1:9" ht="6" customHeight="1">
      <c r="B56" s="616"/>
      <c r="C56" s="616"/>
      <c r="D56" s="616"/>
      <c r="E56" s="616"/>
      <c r="F56" s="616"/>
      <c r="G56" s="616"/>
      <c r="H56" s="616"/>
    </row>
  </sheetData>
  <mergeCells count="13">
    <mergeCell ref="B52:H53"/>
    <mergeCell ref="B54:H54"/>
    <mergeCell ref="B55:H56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C622-FBA5-45F2-A08A-3C90EF8F3885}">
  <sheetPr codeName="Sheet40"/>
  <dimension ref="A1:AW84"/>
  <sheetViews>
    <sheetView topLeftCell="A32" zoomScale="70" zoomScaleNormal="70" workbookViewId="0">
      <selection activeCell="B86" sqref="B86"/>
    </sheetView>
  </sheetViews>
  <sheetFormatPr defaultColWidth="8.7265625" defaultRowHeight="12.5"/>
  <cols>
    <col min="2" max="2" width="35.81640625" customWidth="1"/>
    <col min="3" max="15" width="16.7265625" customWidth="1"/>
    <col min="16" max="16" width="23" customWidth="1"/>
    <col min="17" max="17" width="27.1796875" bestFit="1" customWidth="1"/>
    <col min="18" max="18" width="24.26953125" bestFit="1" customWidth="1"/>
    <col min="19" max="30" width="11.81640625" customWidth="1"/>
    <col min="32" max="32" width="27.1796875" bestFit="1" customWidth="1"/>
    <col min="33" max="33" width="24.26953125" bestFit="1" customWidth="1"/>
    <col min="34" max="45" width="17" customWidth="1"/>
  </cols>
  <sheetData>
    <row r="1" spans="1:16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16" ht="21">
      <c r="A2" s="3"/>
      <c r="B2" s="86" t="s">
        <v>580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54"/>
      <c r="O2" s="20"/>
      <c r="P2" s="3"/>
    </row>
    <row r="3" spans="1:16" ht="14.5">
      <c r="A3" s="3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3"/>
    </row>
    <row r="4" spans="1:16" ht="14.5">
      <c r="A4" s="3"/>
      <c r="B4" s="55" t="s">
        <v>167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3"/>
    </row>
    <row r="5" spans="1:16" ht="58">
      <c r="A5" s="3"/>
      <c r="B5" s="543"/>
      <c r="C5" s="31" t="s">
        <v>106</v>
      </c>
      <c r="D5" s="31" t="s">
        <v>448</v>
      </c>
      <c r="E5" s="31" t="s">
        <v>449</v>
      </c>
      <c r="F5" s="31" t="s">
        <v>450</v>
      </c>
      <c r="G5" s="31" t="s">
        <v>451</v>
      </c>
      <c r="H5" s="31" t="s">
        <v>166</v>
      </c>
      <c r="I5" s="31" t="s">
        <v>50</v>
      </c>
      <c r="J5" s="31" t="s">
        <v>452</v>
      </c>
      <c r="K5" s="31" t="s">
        <v>453</v>
      </c>
      <c r="L5" s="31" t="s">
        <v>454</v>
      </c>
      <c r="M5" s="31" t="s">
        <v>620</v>
      </c>
      <c r="N5" s="31" t="s">
        <v>455</v>
      </c>
      <c r="O5" s="31" t="s">
        <v>456</v>
      </c>
      <c r="P5" s="3"/>
    </row>
    <row r="6" spans="1:16" ht="14.5">
      <c r="A6" s="3"/>
      <c r="B6" s="544"/>
      <c r="C6" s="16" t="s">
        <v>3</v>
      </c>
      <c r="D6" s="16" t="s">
        <v>4</v>
      </c>
      <c r="E6" s="16" t="s">
        <v>5</v>
      </c>
      <c r="F6" s="16" t="s">
        <v>6</v>
      </c>
      <c r="G6" s="16" t="s">
        <v>7</v>
      </c>
      <c r="H6" s="16" t="s">
        <v>8</v>
      </c>
      <c r="I6" s="16" t="s">
        <v>9</v>
      </c>
      <c r="J6" s="16" t="s">
        <v>11</v>
      </c>
      <c r="K6" s="16" t="s">
        <v>12</v>
      </c>
      <c r="L6" s="16" t="s">
        <v>13</v>
      </c>
      <c r="M6" s="16" t="s">
        <v>14</v>
      </c>
      <c r="N6" s="16" t="s">
        <v>15</v>
      </c>
      <c r="O6" s="16" t="s">
        <v>48</v>
      </c>
      <c r="P6" s="3"/>
    </row>
    <row r="7" spans="1:16" ht="14.5">
      <c r="A7" s="3"/>
      <c r="B7" s="56" t="s">
        <v>605</v>
      </c>
      <c r="C7" s="57"/>
      <c r="D7" s="58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3"/>
    </row>
    <row r="8" spans="1:16" ht="14.5">
      <c r="A8" s="3"/>
      <c r="B8" s="545" t="s">
        <v>603</v>
      </c>
      <c r="C8" s="59" t="s">
        <v>18</v>
      </c>
      <c r="D8" s="75">
        <v>40645.886812999997</v>
      </c>
      <c r="E8" s="75" t="s" cm="1">
        <v>799</v>
      </c>
      <c r="F8" s="405" t="s" cm="1">
        <v>799</v>
      </c>
      <c r="G8" s="75">
        <v>40445.104036999997</v>
      </c>
      <c r="H8" s="84">
        <v>9.1600000000000001E-2</v>
      </c>
      <c r="I8" s="75">
        <v>1378</v>
      </c>
      <c r="J8" s="84">
        <v>6.1505552220000004</v>
      </c>
      <c r="K8" s="85" t="s" cm="1">
        <v>799</v>
      </c>
      <c r="L8" s="75">
        <v>446.07460500000002</v>
      </c>
      <c r="M8" s="84">
        <v>1.1029137286726274</v>
      </c>
      <c r="N8" s="75">
        <v>2.2786590000000002</v>
      </c>
      <c r="O8" s="75">
        <v>0.43973699999999999</v>
      </c>
      <c r="P8" s="3"/>
    </row>
    <row r="9" spans="1:16" ht="15" customHeight="1">
      <c r="A9" s="3"/>
      <c r="B9" s="546"/>
      <c r="C9" s="212" t="s">
        <v>165</v>
      </c>
      <c r="D9" s="75">
        <v>40645.886812999997</v>
      </c>
      <c r="E9" s="75" t="s" cm="1">
        <v>799</v>
      </c>
      <c r="F9" s="405" t="s" cm="1">
        <v>799</v>
      </c>
      <c r="G9" s="75">
        <v>40445.104036999997</v>
      </c>
      <c r="H9" s="84">
        <v>9.1600000000000001E-2</v>
      </c>
      <c r="I9" s="75">
        <v>1378</v>
      </c>
      <c r="J9" s="84">
        <v>6.1505552220000004</v>
      </c>
      <c r="K9" s="85" t="s" cm="1">
        <v>799</v>
      </c>
      <c r="L9" s="75">
        <v>446.07460500000002</v>
      </c>
      <c r="M9" s="84">
        <v>1.1029137286726274</v>
      </c>
      <c r="N9" s="75">
        <v>2.2786590000000002</v>
      </c>
      <c r="O9" s="75">
        <v>0.43973699999999999</v>
      </c>
      <c r="P9" s="3"/>
    </row>
    <row r="10" spans="1:16" ht="15" customHeight="1">
      <c r="A10" s="3"/>
      <c r="B10" s="546"/>
      <c r="C10" s="212" t="s">
        <v>164</v>
      </c>
      <c r="D10" s="75" t="s" cm="1">
        <v>799</v>
      </c>
      <c r="E10" s="75" t="s" cm="1">
        <v>799</v>
      </c>
      <c r="F10" s="405" t="s" cm="1">
        <v>799</v>
      </c>
      <c r="G10" s="75" t="s" cm="1">
        <v>799</v>
      </c>
      <c r="H10" s="84" t="s" cm="1">
        <v>799</v>
      </c>
      <c r="I10" s="75" t="s" cm="1">
        <v>799</v>
      </c>
      <c r="J10" s="84" t="s" cm="1">
        <v>799</v>
      </c>
      <c r="K10" s="85" t="s" cm="1">
        <v>799</v>
      </c>
      <c r="L10" s="75" t="s" cm="1">
        <v>799</v>
      </c>
      <c r="M10" s="84" t="s" cm="1">
        <v>799</v>
      </c>
      <c r="N10" s="75" t="s" cm="1">
        <v>799</v>
      </c>
      <c r="O10" s="75" t="s" cm="1">
        <v>799</v>
      </c>
      <c r="P10" s="3"/>
    </row>
    <row r="11" spans="1:16" ht="14.5">
      <c r="A11" s="3"/>
      <c r="B11" s="546"/>
      <c r="C11" s="59" t="s">
        <v>19</v>
      </c>
      <c r="D11" s="75">
        <v>14496.630907000001</v>
      </c>
      <c r="E11" s="75" t="s" cm="1">
        <v>799</v>
      </c>
      <c r="F11" s="405" t="s" cm="1">
        <v>799</v>
      </c>
      <c r="G11" s="75">
        <v>14431.318683</v>
      </c>
      <c r="H11" s="84">
        <v>0.20988000000000001</v>
      </c>
      <c r="I11" s="75">
        <v>677</v>
      </c>
      <c r="J11" s="84">
        <v>6.7325468500000003</v>
      </c>
      <c r="K11" s="85" t="s" cm="1">
        <v>799</v>
      </c>
      <c r="L11" s="75">
        <v>326.3612</v>
      </c>
      <c r="M11" s="84">
        <v>2.2614787128528415</v>
      </c>
      <c r="N11" s="75">
        <v>2.0391849999999998</v>
      </c>
      <c r="O11" s="75">
        <v>0.71547700000000003</v>
      </c>
      <c r="P11" s="3"/>
    </row>
    <row r="12" spans="1:16" ht="14.5">
      <c r="A12" s="3"/>
      <c r="B12" s="546"/>
      <c r="C12" s="59" t="s">
        <v>20</v>
      </c>
      <c r="D12" s="75">
        <v>4227.3311860000003</v>
      </c>
      <c r="E12" s="75" t="s" cm="1">
        <v>799</v>
      </c>
      <c r="F12" s="405" t="s" cm="1">
        <v>799</v>
      </c>
      <c r="G12" s="75">
        <v>4227.3311860000003</v>
      </c>
      <c r="H12" s="84">
        <v>0.44688</v>
      </c>
      <c r="I12" s="75">
        <v>167</v>
      </c>
      <c r="J12" s="84">
        <v>6.8479304709999997</v>
      </c>
      <c r="K12" s="85" t="s" cm="1">
        <v>799</v>
      </c>
      <c r="L12" s="75">
        <v>168.345878</v>
      </c>
      <c r="M12" s="84">
        <v>3.9823205373055428</v>
      </c>
      <c r="N12" s="75">
        <v>1.2936479999999999</v>
      </c>
      <c r="O12" s="75">
        <v>0.65507700000000002</v>
      </c>
      <c r="P12" s="3"/>
    </row>
    <row r="13" spans="1:16" ht="14.5">
      <c r="A13" s="3"/>
      <c r="B13" s="546"/>
      <c r="C13" s="59" t="s">
        <v>163</v>
      </c>
      <c r="D13" s="75" t="s" cm="1">
        <v>799</v>
      </c>
      <c r="E13" s="75" t="s" cm="1">
        <v>799</v>
      </c>
      <c r="F13" s="405" t="s" cm="1">
        <v>799</v>
      </c>
      <c r="G13" s="75" t="s" cm="1">
        <v>799</v>
      </c>
      <c r="H13" s="84" t="s" cm="1">
        <v>799</v>
      </c>
      <c r="I13" s="75" t="s" cm="1">
        <v>799</v>
      </c>
      <c r="J13" s="84" t="s" cm="1">
        <v>799</v>
      </c>
      <c r="K13" s="85" t="s" cm="1">
        <v>799</v>
      </c>
      <c r="L13" s="75" t="s" cm="1">
        <v>799</v>
      </c>
      <c r="M13" s="84" t="s" cm="1">
        <v>799</v>
      </c>
      <c r="N13" s="75" t="s" cm="1">
        <v>799</v>
      </c>
      <c r="O13" s="75" t="s" cm="1">
        <v>799</v>
      </c>
      <c r="P13" s="3"/>
    </row>
    <row r="14" spans="1:16" ht="14.5">
      <c r="A14" s="3"/>
      <c r="B14" s="546"/>
      <c r="C14" s="59" t="s">
        <v>21</v>
      </c>
      <c r="D14" s="75">
        <v>577.54882899999996</v>
      </c>
      <c r="E14" s="75" t="s" cm="1">
        <v>799</v>
      </c>
      <c r="F14" s="405" t="s" cm="1">
        <v>799</v>
      </c>
      <c r="G14" s="75">
        <v>561.86267599999996</v>
      </c>
      <c r="H14" s="84">
        <v>1.15537</v>
      </c>
      <c r="I14" s="75">
        <v>15</v>
      </c>
      <c r="J14" s="84">
        <v>6.684697968</v>
      </c>
      <c r="K14" s="85" t="s" cm="1">
        <v>799</v>
      </c>
      <c r="L14" s="75">
        <v>41.819552000000002</v>
      </c>
      <c r="M14" s="84">
        <v>7.443020116182268</v>
      </c>
      <c r="N14" s="75">
        <v>0.433946</v>
      </c>
      <c r="O14" s="75">
        <v>0.31065300000000001</v>
      </c>
      <c r="P14" s="3"/>
    </row>
    <row r="15" spans="1:16" ht="15" customHeight="1">
      <c r="A15" s="3"/>
      <c r="B15" s="546"/>
      <c r="C15" s="212" t="s">
        <v>162</v>
      </c>
      <c r="D15" s="75">
        <v>577.54882899999996</v>
      </c>
      <c r="E15" s="75" t="s" cm="1">
        <v>799</v>
      </c>
      <c r="F15" s="405" t="s" cm="1">
        <v>799</v>
      </c>
      <c r="G15" s="75">
        <v>561.86267599999996</v>
      </c>
      <c r="H15" s="84">
        <v>1.15537</v>
      </c>
      <c r="I15" s="75">
        <v>15</v>
      </c>
      <c r="J15" s="84">
        <v>6.684697968</v>
      </c>
      <c r="K15" s="85" t="s" cm="1">
        <v>799</v>
      </c>
      <c r="L15" s="75">
        <v>41.819552000000002</v>
      </c>
      <c r="M15" s="84">
        <v>7.443020116182268</v>
      </c>
      <c r="N15" s="75">
        <v>0.433946</v>
      </c>
      <c r="O15" s="75">
        <v>0.31065300000000001</v>
      </c>
      <c r="P15" s="3"/>
    </row>
    <row r="16" spans="1:16" ht="14.5">
      <c r="A16" s="3"/>
      <c r="B16" s="546"/>
      <c r="C16" s="212" t="s">
        <v>161</v>
      </c>
      <c r="D16" s="75" t="s" cm="1">
        <v>799</v>
      </c>
      <c r="E16" s="75" t="s" cm="1">
        <v>799</v>
      </c>
      <c r="F16" s="405" t="s" cm="1">
        <v>799</v>
      </c>
      <c r="G16" s="75" t="s" cm="1">
        <v>799</v>
      </c>
      <c r="H16" s="84" t="s" cm="1">
        <v>799</v>
      </c>
      <c r="I16" s="75" t="s" cm="1">
        <v>799</v>
      </c>
      <c r="J16" s="84" t="s" cm="1">
        <v>799</v>
      </c>
      <c r="K16" s="85" t="s" cm="1">
        <v>799</v>
      </c>
      <c r="L16" s="75" t="s" cm="1">
        <v>799</v>
      </c>
      <c r="M16" s="84" t="s" cm="1">
        <v>799</v>
      </c>
      <c r="N16" s="75" t="s" cm="1">
        <v>799</v>
      </c>
      <c r="O16" s="75" t="s" cm="1">
        <v>799</v>
      </c>
      <c r="P16" s="3"/>
    </row>
    <row r="17" spans="1:16" ht="14.5">
      <c r="A17" s="3"/>
      <c r="B17" s="546"/>
      <c r="C17" s="59" t="s">
        <v>23</v>
      </c>
      <c r="D17" s="75">
        <v>157.207638</v>
      </c>
      <c r="E17" s="75" t="s" cm="1">
        <v>799</v>
      </c>
      <c r="F17" s="405" t="s" cm="1">
        <v>799</v>
      </c>
      <c r="G17" s="75">
        <v>155.07210499999999</v>
      </c>
      <c r="H17" s="84">
        <v>5.1198936660000003</v>
      </c>
      <c r="I17" s="75">
        <v>6</v>
      </c>
      <c r="J17" s="84">
        <v>6.3970296250000001</v>
      </c>
      <c r="K17" s="85" t="s" cm="1">
        <v>799</v>
      </c>
      <c r="L17" s="75">
        <v>25.934674000000001</v>
      </c>
      <c r="M17" s="84">
        <v>16.724267720490417</v>
      </c>
      <c r="N17" s="75">
        <v>0.52414700000000003</v>
      </c>
      <c r="O17" s="75">
        <v>0.27121400000000001</v>
      </c>
      <c r="P17" s="3"/>
    </row>
    <row r="18" spans="1:16" ht="14.5">
      <c r="A18" s="3"/>
      <c r="B18" s="546"/>
      <c r="C18" s="212" t="s">
        <v>160</v>
      </c>
      <c r="D18" s="75">
        <v>94.292361999999997</v>
      </c>
      <c r="E18" s="75" t="s" cm="1">
        <v>799</v>
      </c>
      <c r="F18" s="405" t="s" cm="1">
        <v>799</v>
      </c>
      <c r="G18" s="75">
        <v>92.156829000000002</v>
      </c>
      <c r="H18" s="84">
        <v>3.0498400000000001</v>
      </c>
      <c r="I18" s="75">
        <v>4</v>
      </c>
      <c r="J18" s="84">
        <v>6.0513355889999998</v>
      </c>
      <c r="K18" s="85" t="s" cm="1">
        <v>799</v>
      </c>
      <c r="L18" s="75">
        <v>11.315239</v>
      </c>
      <c r="M18" s="84">
        <v>12.278242559756478</v>
      </c>
      <c r="N18" s="75">
        <v>0.17008000000000001</v>
      </c>
      <c r="O18" s="75">
        <v>0.10631400000000001</v>
      </c>
      <c r="P18" s="3"/>
    </row>
    <row r="19" spans="1:16" ht="14.5">
      <c r="A19" s="3"/>
      <c r="B19" s="546"/>
      <c r="C19" s="212" t="s">
        <v>159</v>
      </c>
      <c r="D19" s="75">
        <v>62.915275999999999</v>
      </c>
      <c r="E19" s="75" t="s" cm="1">
        <v>799</v>
      </c>
      <c r="F19" s="405" t="s" cm="1">
        <v>799</v>
      </c>
      <c r="G19" s="75">
        <v>62.915275999999999</v>
      </c>
      <c r="H19" s="84">
        <v>8.1520600000000005</v>
      </c>
      <c r="I19" s="75">
        <v>2</v>
      </c>
      <c r="J19" s="84">
        <v>6.9033941859999999</v>
      </c>
      <c r="K19" s="85" t="s" cm="1">
        <v>799</v>
      </c>
      <c r="L19" s="75">
        <v>14.619434999999999</v>
      </c>
      <c r="M19" s="84">
        <v>23.236701687520213</v>
      </c>
      <c r="N19" s="75">
        <v>0.35406700000000002</v>
      </c>
      <c r="O19" s="75">
        <v>0.16489999999999999</v>
      </c>
      <c r="P19" s="3"/>
    </row>
    <row r="20" spans="1:16" ht="14.5">
      <c r="A20" s="3"/>
      <c r="B20" s="546"/>
      <c r="C20" s="59" t="s">
        <v>22</v>
      </c>
      <c r="D20" s="75" t="s" cm="1">
        <v>799</v>
      </c>
      <c r="E20" s="75" t="s" cm="1">
        <v>799</v>
      </c>
      <c r="F20" s="405" t="s" cm="1">
        <v>799</v>
      </c>
      <c r="G20" s="75" t="s" cm="1">
        <v>799</v>
      </c>
      <c r="H20" s="84" t="s" cm="1">
        <v>799</v>
      </c>
      <c r="I20" s="75" t="s" cm="1">
        <v>799</v>
      </c>
      <c r="J20" s="84" t="s" cm="1">
        <v>799</v>
      </c>
      <c r="K20" s="85" t="s" cm="1">
        <v>799</v>
      </c>
      <c r="L20" s="75" t="s" cm="1">
        <v>799</v>
      </c>
      <c r="M20" s="84" t="s" cm="1">
        <v>799</v>
      </c>
      <c r="N20" s="75" t="s" cm="1">
        <v>799</v>
      </c>
      <c r="O20" s="75" t="s" cm="1">
        <v>799</v>
      </c>
      <c r="P20" s="3"/>
    </row>
    <row r="21" spans="1:16" ht="14.5">
      <c r="A21" s="3"/>
      <c r="B21" s="546"/>
      <c r="C21" s="212" t="s">
        <v>158</v>
      </c>
      <c r="D21" s="75" t="s" cm="1">
        <v>799</v>
      </c>
      <c r="E21" s="75" t="s" cm="1">
        <v>799</v>
      </c>
      <c r="F21" s="405" t="s" cm="1">
        <v>799</v>
      </c>
      <c r="G21" s="75" t="s" cm="1">
        <v>799</v>
      </c>
      <c r="H21" s="84" t="s" cm="1">
        <v>799</v>
      </c>
      <c r="I21" s="75" t="s" cm="1">
        <v>799</v>
      </c>
      <c r="J21" s="84" t="s" cm="1">
        <v>799</v>
      </c>
      <c r="K21" s="85" t="s" cm="1">
        <v>799</v>
      </c>
      <c r="L21" s="75" t="s" cm="1">
        <v>799</v>
      </c>
      <c r="M21" s="84" t="s" cm="1">
        <v>799</v>
      </c>
      <c r="N21" s="75" t="s" cm="1">
        <v>799</v>
      </c>
      <c r="O21" s="75" t="s" cm="1">
        <v>799</v>
      </c>
      <c r="P21" s="3"/>
    </row>
    <row r="22" spans="1:16" ht="14.5">
      <c r="A22" s="3"/>
      <c r="B22" s="546"/>
      <c r="C22" s="212" t="s">
        <v>157</v>
      </c>
      <c r="D22" s="75" t="s" cm="1">
        <v>799</v>
      </c>
      <c r="E22" s="75" t="s" cm="1">
        <v>799</v>
      </c>
      <c r="F22" s="405" t="s" cm="1">
        <v>799</v>
      </c>
      <c r="G22" s="75" t="s" cm="1">
        <v>799</v>
      </c>
      <c r="H22" s="84" t="s" cm="1">
        <v>799</v>
      </c>
      <c r="I22" s="75" t="s" cm="1">
        <v>799</v>
      </c>
      <c r="J22" s="84" t="s" cm="1">
        <v>799</v>
      </c>
      <c r="K22" s="85" t="s" cm="1">
        <v>799</v>
      </c>
      <c r="L22" s="75" t="s" cm="1">
        <v>799</v>
      </c>
      <c r="M22" s="84" t="s" cm="1">
        <v>799</v>
      </c>
      <c r="N22" s="75" t="s" cm="1">
        <v>799</v>
      </c>
      <c r="O22" s="75" t="s" cm="1">
        <v>799</v>
      </c>
      <c r="P22" s="3"/>
    </row>
    <row r="23" spans="1:16" ht="15" customHeight="1">
      <c r="A23" s="3"/>
      <c r="B23" s="546"/>
      <c r="C23" s="212" t="s">
        <v>156</v>
      </c>
      <c r="D23" s="75" t="s" cm="1">
        <v>799</v>
      </c>
      <c r="E23" s="75" t="s" cm="1">
        <v>799</v>
      </c>
      <c r="F23" s="405" t="s" cm="1">
        <v>799</v>
      </c>
      <c r="G23" s="75" t="s" cm="1">
        <v>799</v>
      </c>
      <c r="H23" s="84" t="s" cm="1">
        <v>799</v>
      </c>
      <c r="I23" s="75" t="s" cm="1">
        <v>799</v>
      </c>
      <c r="J23" s="84" t="s" cm="1">
        <v>799</v>
      </c>
      <c r="K23" s="85" t="s" cm="1">
        <v>799</v>
      </c>
      <c r="L23" s="75" t="s" cm="1">
        <v>799</v>
      </c>
      <c r="M23" s="84" t="s" cm="1">
        <v>799</v>
      </c>
      <c r="N23" s="75" t="s" cm="1">
        <v>799</v>
      </c>
      <c r="O23" s="75" t="s" cm="1">
        <v>799</v>
      </c>
      <c r="P23" s="3"/>
    </row>
    <row r="24" spans="1:16" ht="14.5">
      <c r="A24" s="3"/>
      <c r="B24" s="547"/>
      <c r="C24" s="59" t="s">
        <v>16</v>
      </c>
      <c r="D24" s="75">
        <v>58.757353000000002</v>
      </c>
      <c r="E24" s="75" t="s" cm="1">
        <v>799</v>
      </c>
      <c r="F24" s="405" t="s" cm="1">
        <v>799</v>
      </c>
      <c r="G24" s="75">
        <v>58.757353000000002</v>
      </c>
      <c r="H24" s="84">
        <v>100</v>
      </c>
      <c r="I24" s="75">
        <v>4</v>
      </c>
      <c r="J24" s="84">
        <v>9.1198723220000009</v>
      </c>
      <c r="K24" s="85" t="s" cm="1">
        <v>799</v>
      </c>
      <c r="L24" s="75">
        <v>44.593328</v>
      </c>
      <c r="M24" s="84">
        <v>75.894038317212818</v>
      </c>
      <c r="N24" s="75">
        <v>7.826066</v>
      </c>
      <c r="O24" s="75">
        <v>7.826066</v>
      </c>
      <c r="P24" s="3"/>
    </row>
    <row r="25" spans="1:16" ht="14.5">
      <c r="A25" s="3"/>
      <c r="B25" s="537" t="s">
        <v>457</v>
      </c>
      <c r="C25" s="538"/>
      <c r="D25" s="289">
        <v>60163.362725999999</v>
      </c>
      <c r="E25" s="289" t="s" cm="1">
        <v>799</v>
      </c>
      <c r="F25" s="406" t="s" cm="1">
        <v>799</v>
      </c>
      <c r="G25" s="289">
        <v>59879.446039999995</v>
      </c>
      <c r="H25" s="290">
        <v>0.2662278090024533</v>
      </c>
      <c r="I25" s="289">
        <v>2247</v>
      </c>
      <c r="J25" s="290">
        <v>6.3486156411824828</v>
      </c>
      <c r="K25" s="291" t="s" cm="1">
        <v>799</v>
      </c>
      <c r="L25" s="289">
        <v>1053.1292370000001</v>
      </c>
      <c r="M25" s="290">
        <v>1.7587491312068926</v>
      </c>
      <c r="N25" s="289">
        <v>14.395651000000001</v>
      </c>
      <c r="O25" s="289">
        <v>10.218223999999999</v>
      </c>
      <c r="P25" s="3"/>
    </row>
    <row r="26" spans="1:16" ht="14.5">
      <c r="A26" s="3"/>
      <c r="B26" s="545" t="s">
        <v>604</v>
      </c>
      <c r="C26" s="59" t="s">
        <v>18</v>
      </c>
      <c r="D26" s="75">
        <v>248510.90745</v>
      </c>
      <c r="E26" s="75" t="s" cm="1">
        <v>799</v>
      </c>
      <c r="F26" s="405" t="s" cm="1">
        <v>799</v>
      </c>
      <c r="G26" s="75">
        <v>248510.90745</v>
      </c>
      <c r="H26" s="84">
        <v>8.5078902999999997E-2</v>
      </c>
      <c r="I26" s="75">
        <v>119958</v>
      </c>
      <c r="J26" s="84">
        <v>10.029308342</v>
      </c>
      <c r="K26" s="85" t="s" cm="1">
        <v>799</v>
      </c>
      <c r="L26" s="75">
        <v>5577.5665410000001</v>
      </c>
      <c r="M26" s="84">
        <v>2.2443950642778923</v>
      </c>
      <c r="N26" s="75">
        <v>21.867429999999999</v>
      </c>
      <c r="O26" s="75">
        <v>20.738972</v>
      </c>
      <c r="P26" s="3"/>
    </row>
    <row r="27" spans="1:16" ht="15" customHeight="1">
      <c r="A27" s="3"/>
      <c r="B27" s="546"/>
      <c r="C27" s="212" t="s">
        <v>165</v>
      </c>
      <c r="D27" s="75">
        <v>177790.36569899999</v>
      </c>
      <c r="E27" s="75" t="s" cm="1">
        <v>799</v>
      </c>
      <c r="F27" s="405" t="s" cm="1">
        <v>799</v>
      </c>
      <c r="G27" s="75">
        <v>177790.36569899999</v>
      </c>
      <c r="H27" s="84">
        <v>6.5816764999999999E-2</v>
      </c>
      <c r="I27" s="75">
        <v>83370</v>
      </c>
      <c r="J27" s="84">
        <v>9.6587410640000009</v>
      </c>
      <c r="K27" s="85" t="s" cm="1">
        <v>799</v>
      </c>
      <c r="L27" s="75">
        <v>3143.909584</v>
      </c>
      <c r="M27" s="84">
        <v>1.7683239311868313</v>
      </c>
      <c r="N27" s="75">
        <v>11.519097</v>
      </c>
      <c r="O27" s="75">
        <v>10.091842</v>
      </c>
      <c r="P27" s="3"/>
    </row>
    <row r="28" spans="1:16" ht="15" customHeight="1">
      <c r="A28" s="3"/>
      <c r="B28" s="546"/>
      <c r="C28" s="212" t="s">
        <v>164</v>
      </c>
      <c r="D28" s="75">
        <v>70720.541750999997</v>
      </c>
      <c r="E28" s="75" t="s" cm="1">
        <v>799</v>
      </c>
      <c r="F28" s="405" t="s" cm="1">
        <v>799</v>
      </c>
      <c r="G28" s="75">
        <v>70720.541750999997</v>
      </c>
      <c r="H28" s="84">
        <v>0.13350362499999999</v>
      </c>
      <c r="I28" s="75">
        <v>36590</v>
      </c>
      <c r="J28" s="84">
        <v>10.960908841</v>
      </c>
      <c r="K28" s="85" t="s" cm="1">
        <v>799</v>
      </c>
      <c r="L28" s="75">
        <v>2433.6569570000001</v>
      </c>
      <c r="M28" s="84">
        <v>3.4412306477637919</v>
      </c>
      <c r="N28" s="75">
        <v>10.348333</v>
      </c>
      <c r="O28" s="75">
        <v>10.647130000000001</v>
      </c>
      <c r="P28" s="3"/>
    </row>
    <row r="29" spans="1:16" ht="14.5">
      <c r="A29" s="3"/>
      <c r="B29" s="546"/>
      <c r="C29" s="59" t="s">
        <v>19</v>
      </c>
      <c r="D29" s="75" t="s" cm="1">
        <v>799</v>
      </c>
      <c r="E29" s="75" t="s" cm="1">
        <v>799</v>
      </c>
      <c r="F29" s="405" t="s" cm="1">
        <v>799</v>
      </c>
      <c r="G29" s="75" t="s" cm="1">
        <v>799</v>
      </c>
      <c r="H29" s="84" t="s" cm="1">
        <v>799</v>
      </c>
      <c r="I29" s="75" t="s" cm="1">
        <v>799</v>
      </c>
      <c r="J29" s="84" t="s" cm="1">
        <v>799</v>
      </c>
      <c r="K29" s="85" t="s" cm="1">
        <v>799</v>
      </c>
      <c r="L29" s="75" t="s" cm="1">
        <v>799</v>
      </c>
      <c r="M29" s="84" t="s" cm="1">
        <v>799</v>
      </c>
      <c r="N29" s="75" t="s" cm="1">
        <v>799</v>
      </c>
      <c r="O29" s="75" t="s" cm="1">
        <v>799</v>
      </c>
      <c r="P29" s="3"/>
    </row>
    <row r="30" spans="1:16" ht="14.5">
      <c r="A30" s="3"/>
      <c r="B30" s="546"/>
      <c r="C30" s="59" t="s">
        <v>20</v>
      </c>
      <c r="D30" s="75">
        <v>41894.577602999998</v>
      </c>
      <c r="E30" s="75" t="s" cm="1">
        <v>799</v>
      </c>
      <c r="F30" s="405" t="s" cm="1">
        <v>799</v>
      </c>
      <c r="G30" s="75">
        <v>41894.492602999999</v>
      </c>
      <c r="H30" s="84">
        <v>0.315585905</v>
      </c>
      <c r="I30" s="75">
        <v>23445</v>
      </c>
      <c r="J30" s="84">
        <v>11.465640143</v>
      </c>
      <c r="K30" s="85" t="s" cm="1">
        <v>799</v>
      </c>
      <c r="L30" s="75">
        <v>2856.6381999999999</v>
      </c>
      <c r="M30" s="84">
        <v>6.818648520391533</v>
      </c>
      <c r="N30" s="75">
        <v>15.159276</v>
      </c>
      <c r="O30" s="75">
        <v>17.779533000000001</v>
      </c>
      <c r="P30" s="3"/>
    </row>
    <row r="31" spans="1:16" ht="14.5">
      <c r="A31" s="3"/>
      <c r="B31" s="546"/>
      <c r="C31" s="59" t="s">
        <v>163</v>
      </c>
      <c r="D31" s="75">
        <v>35259.027731000002</v>
      </c>
      <c r="E31" s="75" t="s" cm="1">
        <v>799</v>
      </c>
      <c r="F31" s="405" t="s" cm="1">
        <v>799</v>
      </c>
      <c r="G31" s="75">
        <v>35258.745944000002</v>
      </c>
      <c r="H31" s="84">
        <v>0.71702342100000005</v>
      </c>
      <c r="I31" s="75">
        <v>22977</v>
      </c>
      <c r="J31" s="84">
        <v>12.091278493000001</v>
      </c>
      <c r="K31" s="85" t="s" cm="1">
        <v>799</v>
      </c>
      <c r="L31" s="75">
        <v>4524.8019809999996</v>
      </c>
      <c r="M31" s="84">
        <v>12.833133623602366</v>
      </c>
      <c r="N31" s="75">
        <v>30.568362</v>
      </c>
      <c r="O31" s="75">
        <v>28.290679000000001</v>
      </c>
      <c r="P31" s="3"/>
    </row>
    <row r="32" spans="1:16" ht="14.5">
      <c r="A32" s="3"/>
      <c r="B32" s="546"/>
      <c r="C32" s="59" t="s">
        <v>21</v>
      </c>
      <c r="D32" s="75" t="s" cm="1">
        <v>799</v>
      </c>
      <c r="E32" s="75" t="s" cm="1">
        <v>799</v>
      </c>
      <c r="F32" s="405" t="s" cm="1">
        <v>799</v>
      </c>
      <c r="G32" s="75" t="s" cm="1">
        <v>799</v>
      </c>
      <c r="H32" s="84" t="s" cm="1">
        <v>799</v>
      </c>
      <c r="I32" s="75" t="s" cm="1">
        <v>799</v>
      </c>
      <c r="J32" s="84" t="s" cm="1">
        <v>799</v>
      </c>
      <c r="K32" s="85" t="s" cm="1">
        <v>799</v>
      </c>
      <c r="L32" s="75" t="s" cm="1">
        <v>799</v>
      </c>
      <c r="M32" s="84" t="s" cm="1">
        <v>799</v>
      </c>
      <c r="N32" s="75" t="s" cm="1">
        <v>799</v>
      </c>
      <c r="O32" s="75" t="s" cm="1">
        <v>799</v>
      </c>
      <c r="P32" s="3"/>
    </row>
    <row r="33" spans="1:49" ht="15" customHeight="1">
      <c r="A33" s="3"/>
      <c r="B33" s="546"/>
      <c r="C33" s="212" t="s">
        <v>162</v>
      </c>
      <c r="D33" s="75" t="s" cm="1">
        <v>799</v>
      </c>
      <c r="E33" s="75" t="s" cm="1">
        <v>799</v>
      </c>
      <c r="F33" s="405" t="s" cm="1">
        <v>799</v>
      </c>
      <c r="G33" s="75" t="s" cm="1">
        <v>799</v>
      </c>
      <c r="H33" s="84" t="s" cm="1">
        <v>799</v>
      </c>
      <c r="I33" s="75" t="s" cm="1">
        <v>799</v>
      </c>
      <c r="J33" s="84" t="s" cm="1">
        <v>799</v>
      </c>
      <c r="K33" s="85" t="s" cm="1">
        <v>799</v>
      </c>
      <c r="L33" s="75" t="s" cm="1">
        <v>799</v>
      </c>
      <c r="M33" s="84" t="s" cm="1">
        <v>799</v>
      </c>
      <c r="N33" s="75" t="s" cm="1">
        <v>799</v>
      </c>
      <c r="O33" s="75" t="s" cm="1">
        <v>799</v>
      </c>
      <c r="P33" s="3"/>
    </row>
    <row r="34" spans="1:49" ht="14.5">
      <c r="A34" s="3"/>
      <c r="B34" s="546"/>
      <c r="C34" s="212" t="s">
        <v>161</v>
      </c>
      <c r="D34" s="75" t="s" cm="1">
        <v>799</v>
      </c>
      <c r="E34" s="75" t="s" cm="1">
        <v>799</v>
      </c>
      <c r="F34" s="405" t="s" cm="1">
        <v>799</v>
      </c>
      <c r="G34" s="75" t="s" cm="1">
        <v>799</v>
      </c>
      <c r="H34" s="84" t="s" cm="1">
        <v>799</v>
      </c>
      <c r="I34" s="75" t="s" cm="1">
        <v>799</v>
      </c>
      <c r="J34" s="84" t="s" cm="1">
        <v>799</v>
      </c>
      <c r="K34" s="85" t="s" cm="1">
        <v>799</v>
      </c>
      <c r="L34" s="75" t="s" cm="1">
        <v>799</v>
      </c>
      <c r="M34" s="84" t="s" cm="1">
        <v>799</v>
      </c>
      <c r="N34" s="75" t="s" cm="1">
        <v>799</v>
      </c>
      <c r="O34" s="75" t="s" cm="1">
        <v>799</v>
      </c>
      <c r="P34" s="3"/>
    </row>
    <row r="35" spans="1:49" ht="14.5">
      <c r="A35" s="3"/>
      <c r="B35" s="546"/>
      <c r="C35" s="59" t="s">
        <v>23</v>
      </c>
      <c r="D35" s="75">
        <v>17632.770476999998</v>
      </c>
      <c r="E35" s="75" t="s" cm="1">
        <v>799</v>
      </c>
      <c r="F35" s="405" t="s" cm="1">
        <v>799</v>
      </c>
      <c r="G35" s="75">
        <v>17632.767228000001</v>
      </c>
      <c r="H35" s="84">
        <v>4.2402616220000002</v>
      </c>
      <c r="I35" s="75">
        <v>11542</v>
      </c>
      <c r="J35" s="84">
        <v>11.392891941</v>
      </c>
      <c r="K35" s="85" t="s" cm="1">
        <v>799</v>
      </c>
      <c r="L35" s="75">
        <v>6163.4792310000003</v>
      </c>
      <c r="M35" s="84">
        <v>34.954690612671882</v>
      </c>
      <c r="N35" s="75">
        <v>82.918111999999994</v>
      </c>
      <c r="O35" s="75">
        <v>43.780124999999998</v>
      </c>
      <c r="P35" s="3"/>
    </row>
    <row r="36" spans="1:49" ht="14.5">
      <c r="A36" s="3"/>
      <c r="B36" s="546"/>
      <c r="C36" s="212" t="s">
        <v>160</v>
      </c>
      <c r="D36" s="75">
        <v>12065.511447999999</v>
      </c>
      <c r="E36" s="75" t="s" cm="1">
        <v>799</v>
      </c>
      <c r="F36" s="405" t="s" cm="1">
        <v>799</v>
      </c>
      <c r="G36" s="75">
        <v>12065.511447999999</v>
      </c>
      <c r="H36" s="84">
        <v>3.0650480959999999</v>
      </c>
      <c r="I36" s="75">
        <v>7701</v>
      </c>
      <c r="J36" s="84">
        <v>11.89695167</v>
      </c>
      <c r="K36" s="85" t="s" cm="1">
        <v>799</v>
      </c>
      <c r="L36" s="75">
        <v>3833.6359189999998</v>
      </c>
      <c r="M36" s="84">
        <v>31.773505296664982</v>
      </c>
      <c r="N36" s="75">
        <v>43.996571000000003</v>
      </c>
      <c r="O36" s="75">
        <v>26.510567000000002</v>
      </c>
      <c r="P36" s="3"/>
    </row>
    <row r="37" spans="1:49" ht="14.5">
      <c r="A37" s="3"/>
      <c r="B37" s="546"/>
      <c r="C37" s="212" t="s">
        <v>159</v>
      </c>
      <c r="D37" s="75">
        <v>5567.2590289999998</v>
      </c>
      <c r="E37" s="75" t="s" cm="1">
        <v>799</v>
      </c>
      <c r="F37" s="405" t="s" cm="1">
        <v>799</v>
      </c>
      <c r="G37" s="75">
        <v>5567.2557800000004</v>
      </c>
      <c r="H37" s="84">
        <v>6.7872170360000004</v>
      </c>
      <c r="I37" s="75">
        <v>3841</v>
      </c>
      <c r="J37" s="84">
        <v>10.300479687999999</v>
      </c>
      <c r="K37" s="85" t="s" cm="1">
        <v>799</v>
      </c>
      <c r="L37" s="75">
        <v>2329.843312</v>
      </c>
      <c r="M37" s="84">
        <v>41.849043838973749</v>
      </c>
      <c r="N37" s="75">
        <v>38.921540999999998</v>
      </c>
      <c r="O37" s="75">
        <v>17.269558</v>
      </c>
      <c r="P37" s="3"/>
    </row>
    <row r="38" spans="1:49" ht="14.5">
      <c r="A38" s="3"/>
      <c r="B38" s="546"/>
      <c r="C38" s="59" t="s">
        <v>22</v>
      </c>
      <c r="D38" s="75">
        <v>2267.3491979999999</v>
      </c>
      <c r="E38" s="75" t="s" cm="1">
        <v>799</v>
      </c>
      <c r="F38" s="405" t="s" cm="1">
        <v>799</v>
      </c>
      <c r="G38" s="75">
        <v>2267.3491979999999</v>
      </c>
      <c r="H38" s="84">
        <v>41.764352131000003</v>
      </c>
      <c r="I38" s="75">
        <v>1244</v>
      </c>
      <c r="J38" s="84">
        <v>11.275650133999999</v>
      </c>
      <c r="K38" s="85" t="s" cm="1">
        <v>799</v>
      </c>
      <c r="L38" s="75">
        <v>1492.6492370000001</v>
      </c>
      <c r="M38" s="84">
        <v>65.832348996645379</v>
      </c>
      <c r="N38" s="75">
        <v>106.774067</v>
      </c>
      <c r="O38" s="75">
        <v>31.684978000000001</v>
      </c>
      <c r="P38" s="3"/>
    </row>
    <row r="39" spans="1:49" ht="14.5">
      <c r="A39" s="3"/>
      <c r="B39" s="546"/>
      <c r="C39" s="212" t="s">
        <v>158</v>
      </c>
      <c r="D39" s="75" t="s" cm="1">
        <v>799</v>
      </c>
      <c r="E39" s="75" t="s" cm="1">
        <v>799</v>
      </c>
      <c r="F39" s="405" t="s" cm="1">
        <v>799</v>
      </c>
      <c r="G39" s="75" t="s" cm="1">
        <v>799</v>
      </c>
      <c r="H39" s="84" t="s" cm="1">
        <v>799</v>
      </c>
      <c r="I39" s="75" t="s" cm="1">
        <v>799</v>
      </c>
      <c r="J39" s="84" t="s" cm="1">
        <v>799</v>
      </c>
      <c r="K39" s="85" t="s" cm="1">
        <v>799</v>
      </c>
      <c r="L39" s="75" t="s" cm="1">
        <v>799</v>
      </c>
      <c r="M39" s="84" t="s" cm="1">
        <v>799</v>
      </c>
      <c r="N39" s="75" t="s" cm="1">
        <v>799</v>
      </c>
      <c r="O39" s="75" t="s" cm="1">
        <v>799</v>
      </c>
      <c r="P39" s="3"/>
    </row>
    <row r="40" spans="1:49" ht="14.5">
      <c r="A40" s="3"/>
      <c r="B40" s="546"/>
      <c r="C40" s="212" t="s">
        <v>157</v>
      </c>
      <c r="D40" s="75" t="s" cm="1">
        <v>799</v>
      </c>
      <c r="E40" s="75" t="s" cm="1">
        <v>799</v>
      </c>
      <c r="F40" s="405" t="s" cm="1">
        <v>799</v>
      </c>
      <c r="G40" s="75" t="s" cm="1">
        <v>799</v>
      </c>
      <c r="H40" s="84" t="s" cm="1">
        <v>799</v>
      </c>
      <c r="I40" s="75" t="s" cm="1">
        <v>799</v>
      </c>
      <c r="J40" s="84" t="s" cm="1">
        <v>799</v>
      </c>
      <c r="K40" s="85" t="s" cm="1">
        <v>799</v>
      </c>
      <c r="L40" s="75" t="s" cm="1">
        <v>799</v>
      </c>
      <c r="M40" s="84" t="s" cm="1">
        <v>799</v>
      </c>
      <c r="N40" s="75" t="s" cm="1">
        <v>799</v>
      </c>
      <c r="O40" s="75" t="s" cm="1">
        <v>799</v>
      </c>
      <c r="P40" s="3"/>
    </row>
    <row r="41" spans="1:49" ht="15" customHeight="1">
      <c r="A41" s="3"/>
      <c r="B41" s="546"/>
      <c r="C41" s="212" t="s">
        <v>156</v>
      </c>
      <c r="D41" s="75">
        <v>2267.3491979999999</v>
      </c>
      <c r="E41" s="75" t="s" cm="1">
        <v>799</v>
      </c>
      <c r="F41" s="405" t="s" cm="1">
        <v>799</v>
      </c>
      <c r="G41" s="75">
        <v>2267.3491979999999</v>
      </c>
      <c r="H41" s="84">
        <v>41.764352131000003</v>
      </c>
      <c r="I41" s="75">
        <v>1244</v>
      </c>
      <c r="J41" s="84">
        <v>11.275650133999999</v>
      </c>
      <c r="K41" s="85" t="s" cm="1">
        <v>799</v>
      </c>
      <c r="L41" s="75">
        <v>1492.6492370000001</v>
      </c>
      <c r="M41" s="84">
        <v>65.832348996645379</v>
      </c>
      <c r="N41" s="75">
        <v>106.774067</v>
      </c>
      <c r="O41" s="75">
        <v>31.684978000000001</v>
      </c>
      <c r="P41" s="3"/>
    </row>
    <row r="42" spans="1:49" ht="14.5">
      <c r="A42" s="3"/>
      <c r="B42" s="547"/>
      <c r="C42" s="59" t="s">
        <v>16</v>
      </c>
      <c r="D42" s="75">
        <v>237.834203</v>
      </c>
      <c r="E42" s="75" t="s" cm="1">
        <v>799</v>
      </c>
      <c r="F42" s="405" t="s" cm="1">
        <v>799</v>
      </c>
      <c r="G42" s="75">
        <v>237.834203</v>
      </c>
      <c r="H42" s="84">
        <v>100</v>
      </c>
      <c r="I42" s="75">
        <v>175</v>
      </c>
      <c r="J42" s="84">
        <v>13.877265035000001</v>
      </c>
      <c r="K42" s="85" t="s" cm="1">
        <v>799</v>
      </c>
      <c r="L42" s="75">
        <v>284.073463</v>
      </c>
      <c r="M42" s="84">
        <v>119.44180417145469</v>
      </c>
      <c r="N42" s="75">
        <v>12.405697999999999</v>
      </c>
      <c r="O42" s="75">
        <v>12.405697999999999</v>
      </c>
      <c r="P42" s="3"/>
    </row>
    <row r="43" spans="1:49" ht="14.5">
      <c r="A43" s="3"/>
      <c r="B43" s="537" t="s">
        <v>457</v>
      </c>
      <c r="C43" s="538"/>
      <c r="D43" s="409">
        <v>345802.46666199993</v>
      </c>
      <c r="E43" s="289" t="s" cm="1">
        <v>799</v>
      </c>
      <c r="F43" s="406" t="s" cm="1">
        <v>799</v>
      </c>
      <c r="G43" s="409">
        <v>345802.09662600001</v>
      </c>
      <c r="H43" s="290">
        <v>0.73131722633314067</v>
      </c>
      <c r="I43" s="289">
        <v>179341</v>
      </c>
      <c r="J43" s="290">
        <v>10.493914240145548</v>
      </c>
      <c r="K43" s="291" t="s" cm="1">
        <v>799</v>
      </c>
      <c r="L43" s="409">
        <v>20899.208653000002</v>
      </c>
      <c r="M43" s="290">
        <v>6.0436905550643329</v>
      </c>
      <c r="N43" s="409">
        <v>269.69294499999995</v>
      </c>
      <c r="O43" s="409">
        <v>154.67998500000002</v>
      </c>
      <c r="P43" s="3"/>
    </row>
    <row r="44" spans="1:49" s="1" customFormat="1" ht="14.5">
      <c r="A44" s="2"/>
      <c r="B44" s="218" t="s">
        <v>619</v>
      </c>
      <c r="C44" s="129"/>
      <c r="D44" s="214"/>
      <c r="E44" s="214"/>
      <c r="F44" s="407"/>
      <c r="G44" s="214"/>
      <c r="H44" s="215"/>
      <c r="I44" s="214"/>
      <c r="J44" s="215"/>
      <c r="K44" s="216"/>
      <c r="L44" s="214"/>
      <c r="M44" s="215"/>
      <c r="N44" s="214"/>
      <c r="O44" s="217"/>
      <c r="P44" s="3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ht="14.5">
      <c r="A45" s="3"/>
      <c r="B45" s="545" t="s">
        <v>601</v>
      </c>
      <c r="C45" s="59" t="s">
        <v>18</v>
      </c>
      <c r="D45" s="213">
        <v>12514.964494</v>
      </c>
      <c r="E45" s="213" t="s" cm="1">
        <v>799</v>
      </c>
      <c r="F45" s="408" t="s" cm="1">
        <v>799</v>
      </c>
      <c r="G45" s="213">
        <v>12507.761393999999</v>
      </c>
      <c r="H45" s="621">
        <v>9.1600000000000001E-2</v>
      </c>
      <c r="I45" s="213">
        <v>74</v>
      </c>
      <c r="J45" s="621">
        <v>35.077932451999999</v>
      </c>
      <c r="K45" s="622">
        <v>2.5</v>
      </c>
      <c r="L45" s="213">
        <v>1964.5869499999999</v>
      </c>
      <c r="M45" s="621">
        <v>15.706942978160876</v>
      </c>
      <c r="N45" s="213">
        <v>4.0189180000000002</v>
      </c>
      <c r="O45" s="213">
        <v>0.28475600000000001</v>
      </c>
      <c r="P45" s="3"/>
    </row>
    <row r="46" spans="1:49" ht="15" customHeight="1">
      <c r="A46" s="3"/>
      <c r="B46" s="546"/>
      <c r="C46" s="212" t="s">
        <v>165</v>
      </c>
      <c r="D46" s="75">
        <v>12514.964494</v>
      </c>
      <c r="E46" s="75" t="s" cm="1">
        <v>799</v>
      </c>
      <c r="F46" s="405" t="s" cm="1">
        <v>799</v>
      </c>
      <c r="G46" s="75">
        <v>12507.761393999999</v>
      </c>
      <c r="H46" s="84">
        <v>9.1600000000000001E-2</v>
      </c>
      <c r="I46" s="75">
        <v>74</v>
      </c>
      <c r="J46" s="84">
        <v>35.077932451999999</v>
      </c>
      <c r="K46" s="85">
        <v>2.5</v>
      </c>
      <c r="L46" s="75">
        <v>1964.5869499999999</v>
      </c>
      <c r="M46" s="84">
        <v>15.706942978160876</v>
      </c>
      <c r="N46" s="75">
        <v>4.0189180000000002</v>
      </c>
      <c r="O46" s="75">
        <v>0.28475600000000001</v>
      </c>
      <c r="P46" s="3"/>
    </row>
    <row r="47" spans="1:49" ht="15" customHeight="1">
      <c r="A47" s="3"/>
      <c r="B47" s="546"/>
      <c r="C47" s="212" t="s">
        <v>164</v>
      </c>
      <c r="D47" s="75" t="s" cm="1">
        <v>799</v>
      </c>
      <c r="E47" s="75" t="s" cm="1">
        <v>799</v>
      </c>
      <c r="F47" s="405" t="s" cm="1">
        <v>799</v>
      </c>
      <c r="G47" s="75" t="s" cm="1">
        <v>799</v>
      </c>
      <c r="H47" s="84" t="s" cm="1">
        <v>799</v>
      </c>
      <c r="I47" s="75" t="s" cm="1">
        <v>799</v>
      </c>
      <c r="J47" s="84" t="s" cm="1">
        <v>799</v>
      </c>
      <c r="K47" s="85" t="s" cm="1">
        <v>799</v>
      </c>
      <c r="L47" s="75" t="s" cm="1">
        <v>799</v>
      </c>
      <c r="M47" s="84" t="s" cm="1">
        <v>799</v>
      </c>
      <c r="N47" s="75" t="s" cm="1">
        <v>799</v>
      </c>
      <c r="O47" s="75" t="s" cm="1">
        <v>799</v>
      </c>
      <c r="P47" s="3"/>
    </row>
    <row r="48" spans="1:49" ht="14.5">
      <c r="A48" s="3"/>
      <c r="B48" s="546"/>
      <c r="C48" s="59" t="s">
        <v>19</v>
      </c>
      <c r="D48" s="75">
        <v>7040.4267529999997</v>
      </c>
      <c r="E48" s="75" t="s" cm="1">
        <v>799</v>
      </c>
      <c r="F48" s="405" t="s" cm="1">
        <v>799</v>
      </c>
      <c r="G48" s="75">
        <v>7040.4267529999997</v>
      </c>
      <c r="H48" s="84">
        <v>0.20988000000000001</v>
      </c>
      <c r="I48" s="75">
        <v>74</v>
      </c>
      <c r="J48" s="84">
        <v>35.037992576000001</v>
      </c>
      <c r="K48" s="85">
        <v>2.5</v>
      </c>
      <c r="L48" s="75">
        <v>1644.2792830000001</v>
      </c>
      <c r="M48" s="84">
        <v>23.354824085050748</v>
      </c>
      <c r="N48" s="75">
        <v>5.1773610000000003</v>
      </c>
      <c r="O48" s="75">
        <v>0.54642400000000002</v>
      </c>
      <c r="P48" s="3"/>
    </row>
    <row r="49" spans="1:16" ht="14.5">
      <c r="A49" s="3"/>
      <c r="B49" s="546"/>
      <c r="C49" s="59" t="s">
        <v>20</v>
      </c>
      <c r="D49" s="75">
        <v>3676.7988270000001</v>
      </c>
      <c r="E49" s="75" t="s" cm="1">
        <v>799</v>
      </c>
      <c r="F49" s="405" t="s" cm="1">
        <v>799</v>
      </c>
      <c r="G49" s="75">
        <v>3676.7988270000001</v>
      </c>
      <c r="H49" s="84">
        <v>0.44688</v>
      </c>
      <c r="I49" s="75">
        <v>44</v>
      </c>
      <c r="J49" s="84">
        <v>35.266457987000003</v>
      </c>
      <c r="K49" s="85">
        <v>2.5</v>
      </c>
      <c r="L49" s="75">
        <v>1364.1071199999999</v>
      </c>
      <c r="M49" s="84">
        <v>37.100401305148694</v>
      </c>
      <c r="N49" s="75">
        <v>5.7945859999999998</v>
      </c>
      <c r="O49" s="75">
        <v>1.099558</v>
      </c>
      <c r="P49" s="3"/>
    </row>
    <row r="50" spans="1:16" ht="14.5">
      <c r="A50" s="3"/>
      <c r="B50" s="546"/>
      <c r="C50" s="59" t="s">
        <v>163</v>
      </c>
      <c r="D50" s="75" t="s" cm="1">
        <v>799</v>
      </c>
      <c r="E50" s="75" t="s" cm="1">
        <v>799</v>
      </c>
      <c r="F50" s="405" t="s" cm="1">
        <v>799</v>
      </c>
      <c r="G50" s="75" t="s" cm="1">
        <v>799</v>
      </c>
      <c r="H50" s="84" t="s" cm="1">
        <v>799</v>
      </c>
      <c r="I50" s="75" t="s" cm="1">
        <v>799</v>
      </c>
      <c r="J50" s="84" t="s" cm="1">
        <v>799</v>
      </c>
      <c r="K50" s="85" t="s" cm="1">
        <v>799</v>
      </c>
      <c r="L50" s="75" t="s" cm="1">
        <v>799</v>
      </c>
      <c r="M50" s="84" t="s" cm="1">
        <v>799</v>
      </c>
      <c r="N50" s="75" t="s" cm="1">
        <v>799</v>
      </c>
      <c r="O50" s="75" t="s" cm="1">
        <v>799</v>
      </c>
      <c r="P50" s="3"/>
    </row>
    <row r="51" spans="1:16" ht="14.5">
      <c r="A51" s="3"/>
      <c r="B51" s="546"/>
      <c r="C51" s="59" t="s">
        <v>21</v>
      </c>
      <c r="D51" s="75">
        <v>464.31983100000002</v>
      </c>
      <c r="E51" s="75" t="s" cm="1">
        <v>799</v>
      </c>
      <c r="F51" s="405" t="s" cm="1">
        <v>799</v>
      </c>
      <c r="G51" s="75">
        <v>464.06430799999998</v>
      </c>
      <c r="H51" s="84">
        <v>1.15537</v>
      </c>
      <c r="I51" s="75">
        <v>7</v>
      </c>
      <c r="J51" s="84">
        <v>35.768226769999998</v>
      </c>
      <c r="K51" s="85">
        <v>2.5</v>
      </c>
      <c r="L51" s="75">
        <v>226.231559</v>
      </c>
      <c r="M51" s="84">
        <v>48.750045004538464</v>
      </c>
      <c r="N51" s="75">
        <v>1.9177690000000001</v>
      </c>
      <c r="O51" s="75">
        <v>0.55298700000000001</v>
      </c>
      <c r="P51" s="3"/>
    </row>
    <row r="52" spans="1:16" ht="15" customHeight="1">
      <c r="A52" s="3"/>
      <c r="B52" s="546"/>
      <c r="C52" s="212" t="s">
        <v>162</v>
      </c>
      <c r="D52" s="75">
        <v>464.31983100000002</v>
      </c>
      <c r="E52" s="75" t="s" cm="1">
        <v>799</v>
      </c>
      <c r="F52" s="405" t="s" cm="1">
        <v>799</v>
      </c>
      <c r="G52" s="75">
        <v>464.06430799999998</v>
      </c>
      <c r="H52" s="84">
        <v>1.15537</v>
      </c>
      <c r="I52" s="75">
        <v>7</v>
      </c>
      <c r="J52" s="84">
        <v>35.768226769999998</v>
      </c>
      <c r="K52" s="85">
        <v>2.5</v>
      </c>
      <c r="L52" s="75">
        <v>226.231559</v>
      </c>
      <c r="M52" s="84">
        <v>48.750045004538464</v>
      </c>
      <c r="N52" s="75">
        <v>1.9177690000000001</v>
      </c>
      <c r="O52" s="75">
        <v>0.55298700000000001</v>
      </c>
      <c r="P52" s="3"/>
    </row>
    <row r="53" spans="1:16" ht="14.5">
      <c r="A53" s="3"/>
      <c r="B53" s="546"/>
      <c r="C53" s="212" t="s">
        <v>161</v>
      </c>
      <c r="D53" s="75" t="s" cm="1">
        <v>799</v>
      </c>
      <c r="E53" s="75" t="s" cm="1">
        <v>799</v>
      </c>
      <c r="F53" s="405" t="s" cm="1">
        <v>799</v>
      </c>
      <c r="G53" s="75" t="s" cm="1">
        <v>799</v>
      </c>
      <c r="H53" s="84" t="s" cm="1">
        <v>799</v>
      </c>
      <c r="I53" s="75" t="s" cm="1">
        <v>799</v>
      </c>
      <c r="J53" s="84" t="s" cm="1">
        <v>799</v>
      </c>
      <c r="K53" s="85" t="s" cm="1">
        <v>799</v>
      </c>
      <c r="L53" s="75" t="s" cm="1">
        <v>799</v>
      </c>
      <c r="M53" s="84" t="s" cm="1">
        <v>799</v>
      </c>
      <c r="N53" s="75" t="s" cm="1">
        <v>799</v>
      </c>
      <c r="O53" s="75" t="s" cm="1">
        <v>799</v>
      </c>
      <c r="P53" s="3"/>
    </row>
    <row r="54" spans="1:16" ht="14.5">
      <c r="A54" s="3"/>
      <c r="B54" s="546"/>
      <c r="C54" s="59" t="s">
        <v>23</v>
      </c>
      <c r="D54" s="75">
        <v>1892.979454</v>
      </c>
      <c r="E54" s="75" t="s" cm="1">
        <v>799</v>
      </c>
      <c r="F54" s="405" t="s" cm="1">
        <v>799</v>
      </c>
      <c r="G54" s="75">
        <v>1892.979454</v>
      </c>
      <c r="H54" s="84">
        <v>8.0434663020000006</v>
      </c>
      <c r="I54" s="75">
        <v>11</v>
      </c>
      <c r="J54" s="84">
        <v>35.070416016000003</v>
      </c>
      <c r="K54" s="85">
        <v>2.5</v>
      </c>
      <c r="L54" s="75">
        <v>1832.2819910000001</v>
      </c>
      <c r="M54" s="84">
        <v>96.793548769283149</v>
      </c>
      <c r="N54" s="75">
        <v>53.400072000000002</v>
      </c>
      <c r="O54" s="75">
        <v>8.9656730000000007</v>
      </c>
      <c r="P54" s="3"/>
    </row>
    <row r="55" spans="1:16" ht="14.5">
      <c r="A55" s="3"/>
      <c r="B55" s="546"/>
      <c r="C55" s="212" t="s">
        <v>160</v>
      </c>
      <c r="D55" s="75">
        <v>40.289450000000002</v>
      </c>
      <c r="E55" s="75" t="s" cm="1">
        <v>799</v>
      </c>
      <c r="F55" s="405" t="s" cm="1">
        <v>799</v>
      </c>
      <c r="G55" s="75">
        <v>40.289450000000002</v>
      </c>
      <c r="H55" s="84">
        <v>3.0498400000000001</v>
      </c>
      <c r="I55" s="75">
        <v>2</v>
      </c>
      <c r="J55" s="84">
        <v>35</v>
      </c>
      <c r="K55" s="85">
        <v>2.5</v>
      </c>
      <c r="L55" s="75">
        <v>24.793341999999999</v>
      </c>
      <c r="M55" s="84">
        <v>61.538050283635037</v>
      </c>
      <c r="N55" s="75">
        <v>0.43006800000000001</v>
      </c>
      <c r="O55" s="75">
        <v>5.4819E-2</v>
      </c>
      <c r="P55" s="3"/>
    </row>
    <row r="56" spans="1:16" ht="14.5">
      <c r="A56" s="3"/>
      <c r="B56" s="546"/>
      <c r="C56" s="212" t="s">
        <v>159</v>
      </c>
      <c r="D56" s="75">
        <v>1852.690004</v>
      </c>
      <c r="E56" s="75" t="s" cm="1">
        <v>799</v>
      </c>
      <c r="F56" s="405" t="s" cm="1">
        <v>799</v>
      </c>
      <c r="G56" s="75">
        <v>1852.690004</v>
      </c>
      <c r="H56" s="84">
        <v>8.1520600000000005</v>
      </c>
      <c r="I56" s="75">
        <v>9</v>
      </c>
      <c r="J56" s="84">
        <v>35.071947315000003</v>
      </c>
      <c r="K56" s="85">
        <v>2.5</v>
      </c>
      <c r="L56" s="75">
        <v>1807.4886489999999</v>
      </c>
      <c r="M56" s="84">
        <v>97.56023107468549</v>
      </c>
      <c r="N56" s="75">
        <v>52.970004000000003</v>
      </c>
      <c r="O56" s="75">
        <v>8.9108540000000005</v>
      </c>
      <c r="P56" s="3"/>
    </row>
    <row r="57" spans="1:16" ht="14.5">
      <c r="A57" s="3"/>
      <c r="B57" s="546"/>
      <c r="C57" s="59" t="s">
        <v>22</v>
      </c>
      <c r="D57" s="75" t="s" cm="1">
        <v>799</v>
      </c>
      <c r="E57" s="75" t="s" cm="1">
        <v>799</v>
      </c>
      <c r="F57" s="405" t="s" cm="1">
        <v>799</v>
      </c>
      <c r="G57" s="75" t="s" cm="1">
        <v>799</v>
      </c>
      <c r="H57" s="84" t="s" cm="1">
        <v>799</v>
      </c>
      <c r="I57" s="75" t="s" cm="1">
        <v>799</v>
      </c>
      <c r="J57" s="84" t="s" cm="1">
        <v>799</v>
      </c>
      <c r="K57" s="85" t="s" cm="1">
        <v>799</v>
      </c>
      <c r="L57" s="75" t="s" cm="1">
        <v>799</v>
      </c>
      <c r="M57" s="84" t="s" cm="1">
        <v>799</v>
      </c>
      <c r="N57" s="75" t="s" cm="1">
        <v>799</v>
      </c>
      <c r="O57" s="75" t="s" cm="1">
        <v>799</v>
      </c>
      <c r="P57" s="3"/>
    </row>
    <row r="58" spans="1:16" ht="14.5">
      <c r="A58" s="3"/>
      <c r="B58" s="546"/>
      <c r="C58" s="212" t="s">
        <v>158</v>
      </c>
      <c r="D58" s="75" t="s" cm="1">
        <v>799</v>
      </c>
      <c r="E58" s="75" t="s" cm="1">
        <v>799</v>
      </c>
      <c r="F58" s="405" t="s" cm="1">
        <v>799</v>
      </c>
      <c r="G58" s="75" t="s" cm="1">
        <v>799</v>
      </c>
      <c r="H58" s="84" t="s" cm="1">
        <v>799</v>
      </c>
      <c r="I58" s="75" t="s" cm="1">
        <v>799</v>
      </c>
      <c r="J58" s="84" t="s" cm="1">
        <v>799</v>
      </c>
      <c r="K58" s="85" t="s" cm="1">
        <v>799</v>
      </c>
      <c r="L58" s="75" t="s" cm="1">
        <v>799</v>
      </c>
      <c r="M58" s="84" t="s" cm="1">
        <v>799</v>
      </c>
      <c r="N58" s="75" t="s" cm="1">
        <v>799</v>
      </c>
      <c r="O58" s="75" t="s" cm="1">
        <v>799</v>
      </c>
      <c r="P58" s="3"/>
    </row>
    <row r="59" spans="1:16" ht="14.5">
      <c r="A59" s="3"/>
      <c r="B59" s="546"/>
      <c r="C59" s="212" t="s">
        <v>157</v>
      </c>
      <c r="D59" s="75" t="s" cm="1">
        <v>799</v>
      </c>
      <c r="E59" s="75" t="s" cm="1">
        <v>799</v>
      </c>
      <c r="F59" s="405" t="s" cm="1">
        <v>799</v>
      </c>
      <c r="G59" s="75" t="s" cm="1">
        <v>799</v>
      </c>
      <c r="H59" s="84" t="s" cm="1">
        <v>799</v>
      </c>
      <c r="I59" s="75" t="s" cm="1">
        <v>799</v>
      </c>
      <c r="J59" s="84" t="s" cm="1">
        <v>799</v>
      </c>
      <c r="K59" s="85" t="s" cm="1">
        <v>799</v>
      </c>
      <c r="L59" s="75" t="s" cm="1">
        <v>799</v>
      </c>
      <c r="M59" s="84" t="s" cm="1">
        <v>799</v>
      </c>
      <c r="N59" s="75" t="s" cm="1">
        <v>799</v>
      </c>
      <c r="O59" s="75" t="s" cm="1">
        <v>799</v>
      </c>
      <c r="P59" s="3"/>
    </row>
    <row r="60" spans="1:16" ht="15" customHeight="1">
      <c r="A60" s="3"/>
      <c r="B60" s="546"/>
      <c r="C60" s="212" t="s">
        <v>156</v>
      </c>
      <c r="D60" s="75" t="s" cm="1">
        <v>799</v>
      </c>
      <c r="E60" s="75" t="s" cm="1">
        <v>799</v>
      </c>
      <c r="F60" s="405" t="s" cm="1">
        <v>799</v>
      </c>
      <c r="G60" s="75" t="s" cm="1">
        <v>799</v>
      </c>
      <c r="H60" s="84" t="s" cm="1">
        <v>799</v>
      </c>
      <c r="I60" s="75" t="s" cm="1">
        <v>799</v>
      </c>
      <c r="J60" s="84" t="s" cm="1">
        <v>799</v>
      </c>
      <c r="K60" s="85" t="s" cm="1">
        <v>799</v>
      </c>
      <c r="L60" s="75" t="s" cm="1">
        <v>799</v>
      </c>
      <c r="M60" s="84" t="s" cm="1">
        <v>799</v>
      </c>
      <c r="N60" s="75" t="s" cm="1">
        <v>799</v>
      </c>
      <c r="O60" s="75" t="s" cm="1">
        <v>799</v>
      </c>
      <c r="P60" s="3"/>
    </row>
    <row r="61" spans="1:16" ht="14.5">
      <c r="A61" s="3"/>
      <c r="B61" s="547"/>
      <c r="C61" s="59" t="s">
        <v>16</v>
      </c>
      <c r="D61" s="75" t="s" cm="1">
        <v>799</v>
      </c>
      <c r="E61" s="75" t="s" cm="1">
        <v>799</v>
      </c>
      <c r="F61" s="405" t="s" cm="1">
        <v>799</v>
      </c>
      <c r="G61" s="75" t="s" cm="1">
        <v>799</v>
      </c>
      <c r="H61" s="84" t="s" cm="1">
        <v>799</v>
      </c>
      <c r="I61" s="75" t="s" cm="1">
        <v>799</v>
      </c>
      <c r="J61" s="84" t="s" cm="1">
        <v>799</v>
      </c>
      <c r="K61" s="85" t="s" cm="1">
        <v>799</v>
      </c>
      <c r="L61" s="75" t="s" cm="1">
        <v>799</v>
      </c>
      <c r="M61" s="84" t="s" cm="1">
        <v>799</v>
      </c>
      <c r="N61" s="75" t="s" cm="1">
        <v>799</v>
      </c>
      <c r="O61" s="75" t="s" cm="1">
        <v>799</v>
      </c>
      <c r="P61" s="3"/>
    </row>
    <row r="62" spans="1:16" ht="14.5">
      <c r="A62" s="3"/>
      <c r="B62" s="537" t="s">
        <v>457</v>
      </c>
      <c r="C62" s="538"/>
      <c r="D62" s="409">
        <v>25589.489358999999</v>
      </c>
      <c r="E62" s="289" t="s" cm="1">
        <v>799</v>
      </c>
      <c r="F62" s="406" t="s" cm="1">
        <v>799</v>
      </c>
      <c r="G62" s="409">
        <v>25582.030736000001</v>
      </c>
      <c r="H62" s="290">
        <v>0.78292166111722872</v>
      </c>
      <c r="I62" s="289">
        <v>210</v>
      </c>
      <c r="J62" s="290">
        <v>35.106002514065821</v>
      </c>
      <c r="K62" s="291">
        <v>2.5</v>
      </c>
      <c r="L62" s="409">
        <v>7031.4869029999991</v>
      </c>
      <c r="M62" s="290">
        <v>27.486038835474563</v>
      </c>
      <c r="N62" s="409">
        <v>70.308706000000001</v>
      </c>
      <c r="O62" s="409">
        <v>11.449398</v>
      </c>
      <c r="P62" s="3"/>
    </row>
    <row r="63" spans="1:16" ht="14.5">
      <c r="A63" s="3"/>
      <c r="B63" s="545" t="s">
        <v>602</v>
      </c>
      <c r="C63" s="59" t="s">
        <v>18</v>
      </c>
      <c r="D63" s="75">
        <v>27518.139689</v>
      </c>
      <c r="E63" s="75" t="s" cm="1">
        <v>799</v>
      </c>
      <c r="F63" s="405" t="s" cm="1">
        <v>799</v>
      </c>
      <c r="G63" s="75">
        <v>27495.118829999999</v>
      </c>
      <c r="H63" s="84">
        <v>9.1600000000000001E-2</v>
      </c>
      <c r="I63" s="75">
        <v>90</v>
      </c>
      <c r="J63" s="84">
        <v>35.027310049</v>
      </c>
      <c r="K63" s="85">
        <v>2.5</v>
      </c>
      <c r="L63" s="75">
        <v>6390.7880290000003</v>
      </c>
      <c r="M63" s="84">
        <v>23.243354824227904</v>
      </c>
      <c r="N63" s="75">
        <v>8.821809</v>
      </c>
      <c r="O63" s="75">
        <v>0.33557100000000001</v>
      </c>
      <c r="P63" s="3"/>
    </row>
    <row r="64" spans="1:16" ht="15" customHeight="1">
      <c r="A64" s="3"/>
      <c r="B64" s="546"/>
      <c r="C64" s="212" t="s">
        <v>165</v>
      </c>
      <c r="D64" s="75">
        <v>27518.139689</v>
      </c>
      <c r="E64" s="75" t="s" cm="1">
        <v>799</v>
      </c>
      <c r="F64" s="405" t="s" cm="1">
        <v>799</v>
      </c>
      <c r="G64" s="75">
        <v>27495.118829999999</v>
      </c>
      <c r="H64" s="84">
        <v>9.1600000000000001E-2</v>
      </c>
      <c r="I64" s="75">
        <v>90</v>
      </c>
      <c r="J64" s="84">
        <v>35.027310049</v>
      </c>
      <c r="K64" s="85">
        <v>2.5</v>
      </c>
      <c r="L64" s="75">
        <v>6390.7880290000003</v>
      </c>
      <c r="M64" s="84">
        <v>23.243354824227904</v>
      </c>
      <c r="N64" s="75">
        <v>8.821809</v>
      </c>
      <c r="O64" s="75">
        <v>0.33557100000000001</v>
      </c>
      <c r="P64" s="3"/>
    </row>
    <row r="65" spans="1:16" ht="15" customHeight="1">
      <c r="A65" s="3"/>
      <c r="B65" s="546"/>
      <c r="C65" s="212" t="s">
        <v>164</v>
      </c>
      <c r="D65" s="75" t="s" cm="1">
        <v>799</v>
      </c>
      <c r="E65" s="75" t="s" cm="1">
        <v>799</v>
      </c>
      <c r="F65" s="405" t="s" cm="1">
        <v>799</v>
      </c>
      <c r="G65" s="75" t="s" cm="1">
        <v>799</v>
      </c>
      <c r="H65" s="84" t="s" cm="1">
        <v>799</v>
      </c>
      <c r="I65" s="75" t="s" cm="1">
        <v>799</v>
      </c>
      <c r="J65" s="84" t="s" cm="1">
        <v>799</v>
      </c>
      <c r="K65" s="85" t="s" cm="1">
        <v>799</v>
      </c>
      <c r="L65" s="75" t="s" cm="1">
        <v>799</v>
      </c>
      <c r="M65" s="84" t="s" cm="1">
        <v>799</v>
      </c>
      <c r="N65" s="75" t="s" cm="1">
        <v>799</v>
      </c>
      <c r="O65" s="75" t="s" cm="1">
        <v>799</v>
      </c>
      <c r="P65" s="3"/>
    </row>
    <row r="66" spans="1:16" ht="14.5">
      <c r="A66" s="3"/>
      <c r="B66" s="546"/>
      <c r="C66" s="59" t="s">
        <v>19</v>
      </c>
      <c r="D66" s="75">
        <v>18342.779793999998</v>
      </c>
      <c r="E66" s="75" t="s" cm="1">
        <v>799</v>
      </c>
      <c r="F66" s="405" t="s" cm="1">
        <v>799</v>
      </c>
      <c r="G66" s="75">
        <v>18342.779793999998</v>
      </c>
      <c r="H66" s="84">
        <v>0.20988000000000001</v>
      </c>
      <c r="I66" s="75">
        <v>192</v>
      </c>
      <c r="J66" s="84">
        <v>35.030994282000002</v>
      </c>
      <c r="K66" s="85">
        <v>2.5</v>
      </c>
      <c r="L66" s="75">
        <v>6820.0663780000004</v>
      </c>
      <c r="M66" s="84">
        <v>37.181204019201459</v>
      </c>
      <c r="N66" s="75">
        <v>13.486162999999999</v>
      </c>
      <c r="O66" s="75">
        <v>1.6183829999999999</v>
      </c>
      <c r="P66" s="3"/>
    </row>
    <row r="67" spans="1:16" ht="14.5">
      <c r="A67" s="3"/>
      <c r="B67" s="546"/>
      <c r="C67" s="59" t="s">
        <v>20</v>
      </c>
      <c r="D67" s="75">
        <v>5751.5601020000004</v>
      </c>
      <c r="E67" s="75" t="s" cm="1">
        <v>799</v>
      </c>
      <c r="F67" s="405" t="s" cm="1">
        <v>799</v>
      </c>
      <c r="G67" s="75">
        <v>5730.0588589999998</v>
      </c>
      <c r="H67" s="84">
        <v>0.44688</v>
      </c>
      <c r="I67" s="75">
        <v>55</v>
      </c>
      <c r="J67" s="84">
        <v>35.475788225999999</v>
      </c>
      <c r="K67" s="85">
        <v>2.5</v>
      </c>
      <c r="L67" s="75">
        <v>3165.1267029999999</v>
      </c>
      <c r="M67" s="84">
        <v>55.237245914649691</v>
      </c>
      <c r="N67" s="75">
        <v>9.0841060000000002</v>
      </c>
      <c r="O67" s="75">
        <v>1.4404669999999999</v>
      </c>
      <c r="P67" s="3"/>
    </row>
    <row r="68" spans="1:16" ht="14.5">
      <c r="A68" s="3"/>
      <c r="B68" s="546"/>
      <c r="C68" s="59" t="s">
        <v>163</v>
      </c>
      <c r="D68" s="75" t="s" cm="1">
        <v>799</v>
      </c>
      <c r="E68" s="75" t="s" cm="1">
        <v>799</v>
      </c>
      <c r="F68" s="405" t="s" cm="1">
        <v>799</v>
      </c>
      <c r="G68" s="75" t="s" cm="1">
        <v>799</v>
      </c>
      <c r="H68" s="84" t="s" cm="1">
        <v>799</v>
      </c>
      <c r="I68" s="75" t="s" cm="1">
        <v>799</v>
      </c>
      <c r="J68" s="84" t="s" cm="1">
        <v>799</v>
      </c>
      <c r="K68" s="85" t="s" cm="1">
        <v>799</v>
      </c>
      <c r="L68" s="75" t="s" cm="1">
        <v>799</v>
      </c>
      <c r="M68" s="84" t="s" cm="1">
        <v>799</v>
      </c>
      <c r="N68" s="75" t="s" cm="1">
        <v>799</v>
      </c>
      <c r="O68" s="75" t="s" cm="1">
        <v>799</v>
      </c>
      <c r="P68" s="3"/>
    </row>
    <row r="69" spans="1:16" ht="14.5">
      <c r="A69" s="3"/>
      <c r="B69" s="546"/>
      <c r="C69" s="59" t="s">
        <v>21</v>
      </c>
      <c r="D69" s="75">
        <v>4383.2281320000002</v>
      </c>
      <c r="E69" s="75" t="s" cm="1">
        <v>799</v>
      </c>
      <c r="F69" s="405" t="s" cm="1">
        <v>799</v>
      </c>
      <c r="G69" s="75">
        <v>4383.1654520000002</v>
      </c>
      <c r="H69" s="84">
        <v>1.15537</v>
      </c>
      <c r="I69" s="75">
        <v>12</v>
      </c>
      <c r="J69" s="84">
        <v>35.103426239999997</v>
      </c>
      <c r="K69" s="85">
        <v>2.5</v>
      </c>
      <c r="L69" s="75">
        <v>3518.6547740000001</v>
      </c>
      <c r="M69" s="84">
        <v>80.276567529397468</v>
      </c>
      <c r="N69" s="75">
        <v>17.777000000000001</v>
      </c>
      <c r="O69" s="75">
        <v>4.0422019999999996</v>
      </c>
      <c r="P69" s="3"/>
    </row>
    <row r="70" spans="1:16" ht="15" customHeight="1">
      <c r="A70" s="3"/>
      <c r="B70" s="546"/>
      <c r="C70" s="212" t="s">
        <v>162</v>
      </c>
      <c r="D70" s="75">
        <v>4383.2281320000002</v>
      </c>
      <c r="E70" s="75" t="s" cm="1">
        <v>799</v>
      </c>
      <c r="F70" s="405" t="s" cm="1">
        <v>799</v>
      </c>
      <c r="G70" s="75">
        <v>4383.1654520000002</v>
      </c>
      <c r="H70" s="84">
        <v>1.15537</v>
      </c>
      <c r="I70" s="75">
        <v>12</v>
      </c>
      <c r="J70" s="84">
        <v>35.103426239999997</v>
      </c>
      <c r="K70" s="85">
        <v>2.5</v>
      </c>
      <c r="L70" s="75">
        <v>3518.6547740000001</v>
      </c>
      <c r="M70" s="84">
        <v>80.276567529397468</v>
      </c>
      <c r="N70" s="75">
        <v>17.777000000000001</v>
      </c>
      <c r="O70" s="75">
        <v>4.0422019999999996</v>
      </c>
      <c r="P70" s="3"/>
    </row>
    <row r="71" spans="1:16" ht="14.5">
      <c r="A71" s="3"/>
      <c r="B71" s="546"/>
      <c r="C71" s="212" t="s">
        <v>161</v>
      </c>
      <c r="D71" s="75" t="s" cm="1">
        <v>799</v>
      </c>
      <c r="E71" s="75" t="s" cm="1">
        <v>799</v>
      </c>
      <c r="F71" s="405" t="s" cm="1">
        <v>799</v>
      </c>
      <c r="G71" s="75" t="s" cm="1">
        <v>799</v>
      </c>
      <c r="H71" s="84" t="s" cm="1">
        <v>799</v>
      </c>
      <c r="I71" s="75" t="s" cm="1">
        <v>799</v>
      </c>
      <c r="J71" s="84" t="s" cm="1">
        <v>799</v>
      </c>
      <c r="K71" s="85" t="s" cm="1">
        <v>799</v>
      </c>
      <c r="L71" s="75" t="s" cm="1">
        <v>799</v>
      </c>
      <c r="M71" s="84" t="s" cm="1">
        <v>799</v>
      </c>
      <c r="N71" s="75" t="s" cm="1">
        <v>799</v>
      </c>
      <c r="O71" s="75" t="s" cm="1">
        <v>799</v>
      </c>
      <c r="P71" s="3"/>
    </row>
    <row r="72" spans="1:16" ht="14.5">
      <c r="A72" s="3"/>
      <c r="B72" s="546"/>
      <c r="C72" s="59" t="s">
        <v>23</v>
      </c>
      <c r="D72" s="75">
        <v>521.78525000000002</v>
      </c>
      <c r="E72" s="75" t="s" cm="1">
        <v>799</v>
      </c>
      <c r="F72" s="405" t="s" cm="1">
        <v>799</v>
      </c>
      <c r="G72" s="75">
        <v>520.03781100000003</v>
      </c>
      <c r="H72" s="84">
        <v>3.899206274</v>
      </c>
      <c r="I72" s="75">
        <v>7</v>
      </c>
      <c r="J72" s="84">
        <v>35.578646474999999</v>
      </c>
      <c r="K72" s="85">
        <v>2.5</v>
      </c>
      <c r="L72" s="75">
        <v>598.15344500000003</v>
      </c>
      <c r="M72" s="84">
        <v>115.02114506823813</v>
      </c>
      <c r="N72" s="75">
        <v>7.2005059999999999</v>
      </c>
      <c r="O72" s="75">
        <v>1.5499400000000001</v>
      </c>
      <c r="P72" s="3"/>
    </row>
    <row r="73" spans="1:16" ht="14.5">
      <c r="A73" s="3"/>
      <c r="B73" s="546"/>
      <c r="C73" s="212" t="s">
        <v>160</v>
      </c>
      <c r="D73" s="75">
        <v>433.46714600000001</v>
      </c>
      <c r="E73" s="75" t="s" cm="1">
        <v>799</v>
      </c>
      <c r="F73" s="405" t="s" cm="1">
        <v>799</v>
      </c>
      <c r="G73" s="75">
        <v>433.46714600000001</v>
      </c>
      <c r="H73" s="84">
        <v>3.0498400000000001</v>
      </c>
      <c r="I73" s="75">
        <v>5</v>
      </c>
      <c r="J73" s="84">
        <v>35.641497467000001</v>
      </c>
      <c r="K73" s="85">
        <v>2.5</v>
      </c>
      <c r="L73" s="75">
        <v>469.55987699999997</v>
      </c>
      <c r="M73" s="84">
        <v>108.32652055249419</v>
      </c>
      <c r="N73" s="75">
        <v>4.7118260000000003</v>
      </c>
      <c r="O73" s="75">
        <v>1.1523220000000001</v>
      </c>
      <c r="P73" s="3"/>
    </row>
    <row r="74" spans="1:16" ht="14.5">
      <c r="A74" s="3"/>
      <c r="B74" s="546"/>
      <c r="C74" s="212" t="s">
        <v>159</v>
      </c>
      <c r="D74" s="75">
        <v>88.318104000000005</v>
      </c>
      <c r="E74" s="75" t="s" cm="1">
        <v>799</v>
      </c>
      <c r="F74" s="405" t="s" cm="1">
        <v>799</v>
      </c>
      <c r="G74" s="75">
        <v>86.570665000000005</v>
      </c>
      <c r="H74" s="84">
        <v>8.1520600000000005</v>
      </c>
      <c r="I74" s="75">
        <v>2</v>
      </c>
      <c r="J74" s="84">
        <v>35.263945876999998</v>
      </c>
      <c r="K74" s="85">
        <v>2.5</v>
      </c>
      <c r="L74" s="75">
        <v>128.593568</v>
      </c>
      <c r="M74" s="84">
        <v>148.54173524022255</v>
      </c>
      <c r="N74" s="75">
        <v>2.48868</v>
      </c>
      <c r="O74" s="75">
        <v>0.39761800000000003</v>
      </c>
      <c r="P74" s="3"/>
    </row>
    <row r="75" spans="1:16" ht="14.5">
      <c r="A75" s="3"/>
      <c r="B75" s="546"/>
      <c r="C75" s="59" t="s">
        <v>22</v>
      </c>
      <c r="D75" s="75" t="s" cm="1">
        <v>799</v>
      </c>
      <c r="E75" s="75" t="s" cm="1">
        <v>799</v>
      </c>
      <c r="F75" s="405" t="s" cm="1">
        <v>799</v>
      </c>
      <c r="G75" s="75" t="s" cm="1">
        <v>799</v>
      </c>
      <c r="H75" s="84" t="s" cm="1">
        <v>799</v>
      </c>
      <c r="I75" s="75" t="s" cm="1">
        <v>799</v>
      </c>
      <c r="J75" s="84" t="s" cm="1">
        <v>799</v>
      </c>
      <c r="K75" s="85" t="s" cm="1">
        <v>799</v>
      </c>
      <c r="L75" s="75" t="s" cm="1">
        <v>799</v>
      </c>
      <c r="M75" s="84" t="s" cm="1">
        <v>799</v>
      </c>
      <c r="N75" s="75" t="s" cm="1">
        <v>799</v>
      </c>
      <c r="O75" s="75" t="s" cm="1">
        <v>799</v>
      </c>
      <c r="P75" s="3"/>
    </row>
    <row r="76" spans="1:16" ht="14.5">
      <c r="A76" s="3"/>
      <c r="B76" s="546"/>
      <c r="C76" s="212" t="s">
        <v>158</v>
      </c>
      <c r="D76" s="75" t="s" cm="1">
        <v>799</v>
      </c>
      <c r="E76" s="75" t="s" cm="1">
        <v>799</v>
      </c>
      <c r="F76" s="405" t="s" cm="1">
        <v>799</v>
      </c>
      <c r="G76" s="75" t="s" cm="1">
        <v>799</v>
      </c>
      <c r="H76" s="84" t="s" cm="1">
        <v>799</v>
      </c>
      <c r="I76" s="75" t="s" cm="1">
        <v>799</v>
      </c>
      <c r="J76" s="84" t="s" cm="1">
        <v>799</v>
      </c>
      <c r="K76" s="85" t="s" cm="1">
        <v>799</v>
      </c>
      <c r="L76" s="75" t="s" cm="1">
        <v>799</v>
      </c>
      <c r="M76" s="84" t="s" cm="1">
        <v>799</v>
      </c>
      <c r="N76" s="75" t="s" cm="1">
        <v>799</v>
      </c>
      <c r="O76" s="75" t="s" cm="1">
        <v>799</v>
      </c>
      <c r="P76" s="3"/>
    </row>
    <row r="77" spans="1:16" ht="14.5">
      <c r="A77" s="3"/>
      <c r="B77" s="546"/>
      <c r="C77" s="212" t="s">
        <v>157</v>
      </c>
      <c r="D77" s="75" t="s" cm="1">
        <v>799</v>
      </c>
      <c r="E77" s="75" t="s" cm="1">
        <v>799</v>
      </c>
      <c r="F77" s="405" t="s" cm="1">
        <v>799</v>
      </c>
      <c r="G77" s="75" t="s" cm="1">
        <v>799</v>
      </c>
      <c r="H77" s="84" t="s" cm="1">
        <v>799</v>
      </c>
      <c r="I77" s="75" t="s" cm="1">
        <v>799</v>
      </c>
      <c r="J77" s="84" t="s" cm="1">
        <v>799</v>
      </c>
      <c r="K77" s="85" t="s" cm="1">
        <v>799</v>
      </c>
      <c r="L77" s="75" t="s" cm="1">
        <v>799</v>
      </c>
      <c r="M77" s="84" t="s" cm="1">
        <v>799</v>
      </c>
      <c r="N77" s="75" t="s" cm="1">
        <v>799</v>
      </c>
      <c r="O77" s="75" t="s" cm="1">
        <v>799</v>
      </c>
      <c r="P77" s="3"/>
    </row>
    <row r="78" spans="1:16" ht="15" customHeight="1">
      <c r="A78" s="3"/>
      <c r="B78" s="546"/>
      <c r="C78" s="212" t="s">
        <v>156</v>
      </c>
      <c r="D78" s="75" t="s" cm="1">
        <v>799</v>
      </c>
      <c r="E78" s="75" t="s" cm="1">
        <v>799</v>
      </c>
      <c r="F78" s="405" t="s" cm="1">
        <v>799</v>
      </c>
      <c r="G78" s="75" t="s" cm="1">
        <v>799</v>
      </c>
      <c r="H78" s="84" t="s" cm="1">
        <v>799</v>
      </c>
      <c r="I78" s="75" t="s" cm="1">
        <v>799</v>
      </c>
      <c r="J78" s="84" t="s" cm="1">
        <v>799</v>
      </c>
      <c r="K78" s="85" t="s" cm="1">
        <v>799</v>
      </c>
      <c r="L78" s="75" t="s" cm="1">
        <v>799</v>
      </c>
      <c r="M78" s="84" t="s" cm="1">
        <v>799</v>
      </c>
      <c r="N78" s="75" t="s" cm="1">
        <v>799</v>
      </c>
      <c r="O78" s="75" t="s" cm="1">
        <v>799</v>
      </c>
      <c r="P78" s="3"/>
    </row>
    <row r="79" spans="1:16" ht="14.5">
      <c r="A79" s="3"/>
      <c r="B79" s="547"/>
      <c r="C79" s="59" t="s">
        <v>16</v>
      </c>
      <c r="D79" s="75" t="s" cm="1">
        <v>799</v>
      </c>
      <c r="E79" s="75" t="s" cm="1">
        <v>799</v>
      </c>
      <c r="F79" s="405" t="s" cm="1">
        <v>799</v>
      </c>
      <c r="G79" s="75" t="s" cm="1">
        <v>799</v>
      </c>
      <c r="H79" s="84" t="s" cm="1">
        <v>799</v>
      </c>
      <c r="I79" s="75" t="s" cm="1">
        <v>799</v>
      </c>
      <c r="J79" s="84" t="s" cm="1">
        <v>799</v>
      </c>
      <c r="K79" s="85" t="s" cm="1">
        <v>799</v>
      </c>
      <c r="L79" s="75" t="s" cm="1">
        <v>799</v>
      </c>
      <c r="M79" s="84" t="s" cm="1">
        <v>799</v>
      </c>
      <c r="N79" s="75" t="s" cm="1">
        <v>799</v>
      </c>
      <c r="O79" s="75" t="s" cm="1">
        <v>799</v>
      </c>
      <c r="P79" s="3"/>
    </row>
    <row r="80" spans="1:16" ht="14.5">
      <c r="A80" s="3"/>
      <c r="B80" s="537" t="s">
        <v>457</v>
      </c>
      <c r="C80" s="538"/>
      <c r="D80" s="409">
        <v>56517.492966999998</v>
      </c>
      <c r="E80" s="289" t="s" cm="1">
        <v>799</v>
      </c>
      <c r="F80" s="406" t="s" cm="1">
        <v>799</v>
      </c>
      <c r="G80" s="409">
        <v>56471.160745999994</v>
      </c>
      <c r="H80" s="290">
        <v>0.2837005041672197</v>
      </c>
      <c r="I80" s="289">
        <v>356</v>
      </c>
      <c r="J80" s="290">
        <v>35.084998451887614</v>
      </c>
      <c r="K80" s="291">
        <v>2.5000000000000004</v>
      </c>
      <c r="L80" s="409">
        <v>20492.789328999999</v>
      </c>
      <c r="M80" s="290">
        <v>36.288946531795098</v>
      </c>
      <c r="N80" s="409">
        <v>56.369583999999996</v>
      </c>
      <c r="O80" s="409">
        <v>8.9865629999999985</v>
      </c>
      <c r="P80" s="3"/>
    </row>
    <row r="81" spans="1:16" ht="14.5">
      <c r="A81" s="3"/>
      <c r="B81" s="537" t="s">
        <v>272</v>
      </c>
      <c r="C81" s="538"/>
      <c r="D81" s="289">
        <v>488072.81171399995</v>
      </c>
      <c r="E81" s="289" t="s" cm="1">
        <v>799</v>
      </c>
      <c r="F81" s="406" t="s" cm="1">
        <v>799</v>
      </c>
      <c r="G81" s="289">
        <v>487734.73414800002</v>
      </c>
      <c r="H81" s="290">
        <v>0.62509845068535896</v>
      </c>
      <c r="I81" s="289">
        <v>182154</v>
      </c>
      <c r="J81" s="290">
        <v>14.123133076601967</v>
      </c>
      <c r="K81" s="291">
        <v>0.42058308408839651</v>
      </c>
      <c r="L81" s="289">
        <v>49476.614121999999</v>
      </c>
      <c r="M81" s="290">
        <v>10.144164575120589</v>
      </c>
      <c r="N81" s="289">
        <v>410.76688599999994</v>
      </c>
      <c r="O81" s="289">
        <v>185.33417</v>
      </c>
      <c r="P81" s="3"/>
    </row>
    <row r="82" spans="1:16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</row>
    <row r="83" spans="1:16">
      <c r="B83" s="3" t="s">
        <v>928</v>
      </c>
    </row>
    <row r="84" spans="1:16">
      <c r="B84" s="3" t="s">
        <v>929</v>
      </c>
    </row>
  </sheetData>
  <mergeCells count="10">
    <mergeCell ref="B80:C80"/>
    <mergeCell ref="B81:C81"/>
    <mergeCell ref="B45:B61"/>
    <mergeCell ref="B62:C62"/>
    <mergeCell ref="B63:B79"/>
    <mergeCell ref="B5:B6"/>
    <mergeCell ref="B25:C25"/>
    <mergeCell ref="B8:B24"/>
    <mergeCell ref="B26:B42"/>
    <mergeCell ref="B43:C43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4F2A-10B2-4019-B79E-974CEE741897}">
  <sheetPr codeName="Sheet28"/>
  <dimension ref="A1:V109"/>
  <sheetViews>
    <sheetView zoomScale="60" zoomScaleNormal="60" workbookViewId="0">
      <selection activeCell="C51" sqref="C51"/>
    </sheetView>
  </sheetViews>
  <sheetFormatPr defaultColWidth="9.1796875" defaultRowHeight="14.5"/>
  <cols>
    <col min="1" max="2" width="9.1796875" style="107"/>
    <col min="3" max="3" width="34.81640625" style="107" bestFit="1" customWidth="1"/>
    <col min="4" max="4" width="21" style="107" customWidth="1"/>
    <col min="5" max="9" width="26.7265625" style="107" customWidth="1"/>
    <col min="10" max="10" width="16.26953125" style="107" customWidth="1"/>
    <col min="11" max="17" width="26.7265625" style="107" customWidth="1"/>
    <col min="18" max="16384" width="9.1796875" style="107"/>
  </cols>
  <sheetData>
    <row r="1" spans="2:22">
      <c r="R1" s="3"/>
      <c r="S1"/>
      <c r="T1"/>
      <c r="U1"/>
      <c r="V1"/>
    </row>
    <row r="2" spans="2:22" ht="20">
      <c r="B2" s="236" t="s">
        <v>645</v>
      </c>
      <c r="R2" s="3"/>
      <c r="S2"/>
      <c r="T2"/>
      <c r="U2"/>
      <c r="V2"/>
    </row>
    <row r="3" spans="2:22">
      <c r="R3" s="3"/>
      <c r="S3"/>
      <c r="T3"/>
      <c r="U3"/>
      <c r="V3"/>
    </row>
    <row r="4" spans="2:22">
      <c r="B4" s="555" t="s">
        <v>167</v>
      </c>
      <c r="C4" s="562"/>
      <c r="D4" s="545" t="s">
        <v>606</v>
      </c>
      <c r="E4" s="548" t="s">
        <v>607</v>
      </c>
      <c r="F4" s="541"/>
      <c r="G4" s="541"/>
      <c r="H4" s="541"/>
      <c r="I4" s="541"/>
      <c r="J4" s="541"/>
      <c r="K4" s="541"/>
      <c r="L4" s="541"/>
      <c r="M4" s="541"/>
      <c r="N4" s="541"/>
      <c r="O4" s="538"/>
      <c r="P4" s="548" t="s">
        <v>608</v>
      </c>
      <c r="Q4" s="538"/>
      <c r="R4" s="3"/>
      <c r="S4"/>
      <c r="T4"/>
      <c r="U4"/>
      <c r="V4"/>
    </row>
    <row r="5" spans="2:22" ht="27.75" customHeight="1">
      <c r="B5" s="563"/>
      <c r="C5" s="564"/>
      <c r="D5" s="546"/>
      <c r="E5" s="549" t="s">
        <v>609</v>
      </c>
      <c r="F5" s="550"/>
      <c r="G5" s="550"/>
      <c r="H5" s="550"/>
      <c r="I5" s="550"/>
      <c r="J5" s="550"/>
      <c r="K5" s="550"/>
      <c r="L5" s="550"/>
      <c r="M5" s="551"/>
      <c r="N5" s="549" t="s">
        <v>644</v>
      </c>
      <c r="O5" s="551"/>
      <c r="P5" s="545" t="s">
        <v>813</v>
      </c>
      <c r="Q5" s="552" t="s">
        <v>814</v>
      </c>
      <c r="R5" s="3"/>
      <c r="S5"/>
      <c r="T5"/>
      <c r="U5"/>
      <c r="V5"/>
    </row>
    <row r="6" spans="2:22">
      <c r="B6" s="563"/>
      <c r="C6" s="564"/>
      <c r="D6" s="546"/>
      <c r="E6" s="545" t="s">
        <v>815</v>
      </c>
      <c r="F6" s="555" t="s">
        <v>816</v>
      </c>
      <c r="G6" s="410"/>
      <c r="H6" s="410"/>
      <c r="I6" s="410"/>
      <c r="J6" s="555" t="s">
        <v>817</v>
      </c>
      <c r="K6" s="410"/>
      <c r="L6" s="410"/>
      <c r="M6" s="410"/>
      <c r="N6" s="545" t="s">
        <v>818</v>
      </c>
      <c r="O6" s="545" t="s">
        <v>819</v>
      </c>
      <c r="P6" s="546"/>
      <c r="Q6" s="553"/>
      <c r="R6" s="3"/>
      <c r="S6"/>
      <c r="T6"/>
      <c r="U6"/>
      <c r="V6"/>
    </row>
    <row r="7" spans="2:22" ht="72.75" customHeight="1">
      <c r="B7" s="563"/>
      <c r="C7" s="564"/>
      <c r="D7" s="302"/>
      <c r="E7" s="547"/>
      <c r="F7" s="547"/>
      <c r="G7" s="134" t="s">
        <v>820</v>
      </c>
      <c r="H7" s="134" t="s">
        <v>821</v>
      </c>
      <c r="I7" s="134" t="s">
        <v>822</v>
      </c>
      <c r="J7" s="547"/>
      <c r="K7" s="134" t="s">
        <v>823</v>
      </c>
      <c r="L7" s="134" t="s">
        <v>824</v>
      </c>
      <c r="M7" s="134" t="s">
        <v>825</v>
      </c>
      <c r="N7" s="547"/>
      <c r="O7" s="547"/>
      <c r="P7" s="547"/>
      <c r="Q7" s="554"/>
      <c r="R7" s="3"/>
      <c r="S7"/>
      <c r="T7"/>
      <c r="U7"/>
      <c r="V7"/>
    </row>
    <row r="8" spans="2:22">
      <c r="B8" s="565"/>
      <c r="C8" s="566"/>
      <c r="D8" s="144" t="s">
        <v>3</v>
      </c>
      <c r="E8" s="144" t="s">
        <v>4</v>
      </c>
      <c r="F8" s="144" t="s">
        <v>5</v>
      </c>
      <c r="G8" s="144" t="s">
        <v>6</v>
      </c>
      <c r="H8" s="144" t="s">
        <v>7</v>
      </c>
      <c r="I8" s="144" t="s">
        <v>8</v>
      </c>
      <c r="J8" s="144" t="s">
        <v>9</v>
      </c>
      <c r="K8" s="144" t="s">
        <v>11</v>
      </c>
      <c r="L8" s="144" t="s">
        <v>12</v>
      </c>
      <c r="M8" s="144" t="s">
        <v>13</v>
      </c>
      <c r="N8" s="144" t="s">
        <v>14</v>
      </c>
      <c r="O8" s="144" t="s">
        <v>15</v>
      </c>
      <c r="P8" s="144" t="s">
        <v>48</v>
      </c>
      <c r="Q8" s="144" t="s">
        <v>120</v>
      </c>
      <c r="R8" s="3"/>
      <c r="S8"/>
      <c r="T8"/>
      <c r="U8"/>
      <c r="V8"/>
    </row>
    <row r="9" spans="2:22">
      <c r="B9" s="228">
        <v>1</v>
      </c>
      <c r="C9" s="66" t="s">
        <v>610</v>
      </c>
      <c r="D9" s="178" t="s" cm="1">
        <v>799</v>
      </c>
      <c r="E9" s="288" t="s" cm="1">
        <v>799</v>
      </c>
      <c r="F9" s="288" t="s" cm="1">
        <v>799</v>
      </c>
      <c r="G9" s="288" t="s" cm="1">
        <v>799</v>
      </c>
      <c r="H9" s="288" t="s" cm="1">
        <v>799</v>
      </c>
      <c r="I9" s="288" t="s" cm="1">
        <v>799</v>
      </c>
      <c r="J9" s="288" t="s" cm="1">
        <v>799</v>
      </c>
      <c r="K9" s="288" t="s" cm="1">
        <v>799</v>
      </c>
      <c r="L9" s="288" t="s" cm="1">
        <v>799</v>
      </c>
      <c r="M9" s="288" t="s" cm="1">
        <v>799</v>
      </c>
      <c r="N9" s="288" t="s" cm="1">
        <v>799</v>
      </c>
      <c r="O9" s="288" t="s" cm="1">
        <v>799</v>
      </c>
      <c r="P9" s="288" t="s" cm="1">
        <v>799</v>
      </c>
      <c r="Q9" s="288" t="s" cm="1">
        <v>799</v>
      </c>
      <c r="R9" s="3"/>
      <c r="S9"/>
      <c r="T9"/>
      <c r="U9"/>
      <c r="V9"/>
    </row>
    <row r="10" spans="2:22">
      <c r="B10" s="228">
        <v>2</v>
      </c>
      <c r="C10" s="66" t="s">
        <v>2</v>
      </c>
      <c r="D10" s="178" t="s" cm="1">
        <v>799</v>
      </c>
      <c r="E10" s="288" t="s" cm="1">
        <v>799</v>
      </c>
      <c r="F10" s="288" t="s" cm="1">
        <v>799</v>
      </c>
      <c r="G10" s="288" t="s" cm="1">
        <v>799</v>
      </c>
      <c r="H10" s="288" t="s" cm="1">
        <v>799</v>
      </c>
      <c r="I10" s="288" t="s" cm="1">
        <v>799</v>
      </c>
      <c r="J10" s="288" t="s" cm="1">
        <v>799</v>
      </c>
      <c r="K10" s="288" t="s" cm="1">
        <v>799</v>
      </c>
      <c r="L10" s="288" t="s" cm="1">
        <v>799</v>
      </c>
      <c r="M10" s="288" t="s" cm="1">
        <v>799</v>
      </c>
      <c r="N10" s="288" t="s" cm="1">
        <v>799</v>
      </c>
      <c r="O10" s="288" t="s" cm="1">
        <v>799</v>
      </c>
      <c r="P10" s="288" t="s" cm="1">
        <v>799</v>
      </c>
      <c r="Q10" s="288" t="s" cm="1">
        <v>799</v>
      </c>
      <c r="R10" s="3"/>
      <c r="S10"/>
      <c r="T10"/>
      <c r="U10"/>
      <c r="V10"/>
    </row>
    <row r="11" spans="2:22">
      <c r="B11" s="228">
        <v>3</v>
      </c>
      <c r="C11" s="66" t="s">
        <v>57</v>
      </c>
      <c r="D11" s="178" t="s" cm="1">
        <v>799</v>
      </c>
      <c r="E11" s="288" t="s" cm="1">
        <v>799</v>
      </c>
      <c r="F11" s="288" t="s" cm="1">
        <v>799</v>
      </c>
      <c r="G11" s="288" t="s" cm="1">
        <v>799</v>
      </c>
      <c r="H11" s="288" t="s" cm="1">
        <v>799</v>
      </c>
      <c r="I11" s="288" t="s" cm="1">
        <v>799</v>
      </c>
      <c r="J11" s="288" t="s" cm="1">
        <v>799</v>
      </c>
      <c r="K11" s="288" t="s" cm="1">
        <v>799</v>
      </c>
      <c r="L11" s="288" t="s" cm="1">
        <v>799</v>
      </c>
      <c r="M11" s="288" t="s" cm="1">
        <v>799</v>
      </c>
      <c r="N11" s="288" t="s" cm="1">
        <v>799</v>
      </c>
      <c r="O11" s="288" t="s" cm="1">
        <v>799</v>
      </c>
      <c r="P11" s="288" t="s" cm="1">
        <v>799</v>
      </c>
      <c r="Q11" s="288" t="s" cm="1">
        <v>799</v>
      </c>
      <c r="R11" s="3"/>
      <c r="S11"/>
      <c r="T11"/>
      <c r="U11"/>
      <c r="V11"/>
    </row>
    <row r="12" spans="2:22">
      <c r="B12" s="412">
        <v>3.1</v>
      </c>
      <c r="C12" s="147" t="s">
        <v>611</v>
      </c>
      <c r="D12" s="178" t="s" cm="1">
        <v>799</v>
      </c>
      <c r="E12" s="288" t="s" cm="1">
        <v>799</v>
      </c>
      <c r="F12" s="288" t="s" cm="1">
        <v>799</v>
      </c>
      <c r="G12" s="288" t="s" cm="1">
        <v>799</v>
      </c>
      <c r="H12" s="288" t="s" cm="1">
        <v>799</v>
      </c>
      <c r="I12" s="288" t="s" cm="1">
        <v>799</v>
      </c>
      <c r="J12" s="288" t="s" cm="1">
        <v>799</v>
      </c>
      <c r="K12" s="288" t="s" cm="1">
        <v>799</v>
      </c>
      <c r="L12" s="288" t="s" cm="1">
        <v>799</v>
      </c>
      <c r="M12" s="288" t="s" cm="1">
        <v>799</v>
      </c>
      <c r="N12" s="288" t="s" cm="1">
        <v>799</v>
      </c>
      <c r="O12" s="288" t="s" cm="1">
        <v>799</v>
      </c>
      <c r="P12" s="288" t="s" cm="1">
        <v>799</v>
      </c>
      <c r="Q12" s="288" t="s" cm="1">
        <v>799</v>
      </c>
      <c r="R12" s="3"/>
      <c r="S12"/>
      <c r="T12"/>
      <c r="U12"/>
      <c r="V12"/>
    </row>
    <row r="13" spans="2:22" ht="29">
      <c r="B13" s="412">
        <v>3.2</v>
      </c>
      <c r="C13" s="147" t="s">
        <v>612</v>
      </c>
      <c r="D13" s="178" t="s" cm="1">
        <v>799</v>
      </c>
      <c r="E13" s="288" t="s" cm="1">
        <v>799</v>
      </c>
      <c r="F13" s="288" t="s" cm="1">
        <v>799</v>
      </c>
      <c r="G13" s="288" t="s" cm="1">
        <v>799</v>
      </c>
      <c r="H13" s="288" t="s" cm="1">
        <v>799</v>
      </c>
      <c r="I13" s="288" t="s" cm="1">
        <v>799</v>
      </c>
      <c r="J13" s="288" t="s" cm="1">
        <v>799</v>
      </c>
      <c r="K13" s="288" t="s" cm="1">
        <v>799</v>
      </c>
      <c r="L13" s="288" t="s" cm="1">
        <v>799</v>
      </c>
      <c r="M13" s="288" t="s" cm="1">
        <v>799</v>
      </c>
      <c r="N13" s="288" t="s" cm="1">
        <v>799</v>
      </c>
      <c r="O13" s="288" t="s" cm="1">
        <v>799</v>
      </c>
      <c r="P13" s="288" t="s" cm="1">
        <v>799</v>
      </c>
      <c r="Q13" s="288" t="s" cm="1">
        <v>799</v>
      </c>
      <c r="R13" s="3"/>
      <c r="S13"/>
      <c r="T13"/>
      <c r="U13"/>
      <c r="V13"/>
    </row>
    <row r="14" spans="2:22">
      <c r="B14" s="412">
        <v>3.3</v>
      </c>
      <c r="C14" s="147" t="s">
        <v>613</v>
      </c>
      <c r="D14" s="178" t="s" cm="1">
        <v>799</v>
      </c>
      <c r="E14" s="288" t="s" cm="1">
        <v>799</v>
      </c>
      <c r="F14" s="288" t="s" cm="1">
        <v>799</v>
      </c>
      <c r="G14" s="288" t="s" cm="1">
        <v>799</v>
      </c>
      <c r="H14" s="288" t="s" cm="1">
        <v>799</v>
      </c>
      <c r="I14" s="288" t="s" cm="1">
        <v>799</v>
      </c>
      <c r="J14" s="288" t="s" cm="1">
        <v>799</v>
      </c>
      <c r="K14" s="288" t="s" cm="1">
        <v>799</v>
      </c>
      <c r="L14" s="288" t="s" cm="1">
        <v>799</v>
      </c>
      <c r="M14" s="288" t="s" cm="1">
        <v>799</v>
      </c>
      <c r="N14" s="288" t="s" cm="1">
        <v>799</v>
      </c>
      <c r="O14" s="288" t="s" cm="1">
        <v>799</v>
      </c>
      <c r="P14" s="288" t="s" cm="1">
        <v>799</v>
      </c>
      <c r="Q14" s="288" t="s" cm="1">
        <v>799</v>
      </c>
      <c r="R14" s="3"/>
      <c r="S14"/>
      <c r="T14"/>
      <c r="U14"/>
      <c r="V14"/>
    </row>
    <row r="15" spans="2:22">
      <c r="B15" s="228">
        <v>4</v>
      </c>
      <c r="C15" s="66" t="s">
        <v>0</v>
      </c>
      <c r="D15" s="384">
        <v>405681.54266600002</v>
      </c>
      <c r="E15" s="288" t="s" cm="1">
        <v>799</v>
      </c>
      <c r="F15" s="413">
        <v>99.977343530002386</v>
      </c>
      <c r="G15" s="413">
        <v>99.977343530002386</v>
      </c>
      <c r="H15" s="288" t="s" cm="1">
        <v>799</v>
      </c>
      <c r="I15" s="288" t="s" cm="1">
        <v>799</v>
      </c>
      <c r="J15" s="288" t="s" cm="1">
        <v>799</v>
      </c>
      <c r="K15" s="288" t="s" cm="1">
        <v>799</v>
      </c>
      <c r="L15" s="288" t="s" cm="1">
        <v>799</v>
      </c>
      <c r="M15" s="288" t="s" cm="1">
        <v>799</v>
      </c>
      <c r="N15" s="288" t="s" cm="1">
        <v>799</v>
      </c>
      <c r="O15" s="288" t="s" cm="1">
        <v>799</v>
      </c>
      <c r="P15" s="384">
        <v>21957.35363607918</v>
      </c>
      <c r="Q15" s="384">
        <v>21952.337889999999</v>
      </c>
      <c r="R15" s="3"/>
      <c r="S15"/>
      <c r="T15"/>
      <c r="U15"/>
      <c r="V15"/>
    </row>
    <row r="16" spans="2:22" ht="29">
      <c r="B16" s="412">
        <v>4.0999999999999996</v>
      </c>
      <c r="C16" s="147" t="s">
        <v>614</v>
      </c>
      <c r="D16" s="384">
        <v>59879.446040000003</v>
      </c>
      <c r="E16" s="288" t="s" cm="1">
        <v>799</v>
      </c>
      <c r="F16" s="413">
        <v>99.999620175176901</v>
      </c>
      <c r="G16" s="413">
        <v>99.999620175176901</v>
      </c>
      <c r="H16" s="288" t="s" cm="1">
        <v>799</v>
      </c>
      <c r="I16" s="288" t="s" cm="1">
        <v>799</v>
      </c>
      <c r="J16" s="288" t="s" cm="1">
        <v>799</v>
      </c>
      <c r="K16" s="288" t="s" cm="1">
        <v>799</v>
      </c>
      <c r="L16" s="288" t="s" cm="1">
        <v>799</v>
      </c>
      <c r="M16" s="288" t="s" cm="1">
        <v>799</v>
      </c>
      <c r="N16" s="288" t="s" cm="1">
        <v>799</v>
      </c>
      <c r="O16" s="288" t="s" cm="1">
        <v>799</v>
      </c>
      <c r="P16" s="384">
        <v>1058.12261924838</v>
      </c>
      <c r="Q16" s="384">
        <v>1053.1292370000001</v>
      </c>
      <c r="R16" s="3"/>
      <c r="S16"/>
      <c r="T16"/>
      <c r="U16"/>
      <c r="V16"/>
    </row>
    <row r="17" spans="2:22" ht="29">
      <c r="B17" s="412">
        <v>4.2</v>
      </c>
      <c r="C17" s="147" t="s">
        <v>615</v>
      </c>
      <c r="D17" s="384">
        <v>345802.09662600001</v>
      </c>
      <c r="E17" s="288" t="s" cm="1">
        <v>799</v>
      </c>
      <c r="F17" s="413">
        <v>99.973486083255551</v>
      </c>
      <c r="G17" s="413">
        <v>99.973486083255551</v>
      </c>
      <c r="H17" s="288" t="s" cm="1">
        <v>799</v>
      </c>
      <c r="I17" s="288" t="s" cm="1">
        <v>799</v>
      </c>
      <c r="J17" s="288" t="s" cm="1">
        <v>799</v>
      </c>
      <c r="K17" s="288" t="s" cm="1">
        <v>799</v>
      </c>
      <c r="L17" s="288" t="s" cm="1">
        <v>799</v>
      </c>
      <c r="M17" s="288" t="s" cm="1">
        <v>799</v>
      </c>
      <c r="N17" s="288" t="s" cm="1">
        <v>799</v>
      </c>
      <c r="O17" s="288" t="s" cm="1">
        <v>799</v>
      </c>
      <c r="P17" s="384">
        <v>20899.231016830799</v>
      </c>
      <c r="Q17" s="384">
        <v>20899.208653000002</v>
      </c>
      <c r="R17" s="3"/>
      <c r="S17"/>
      <c r="T17"/>
      <c r="U17"/>
      <c r="V17"/>
    </row>
    <row r="18" spans="2:22">
      <c r="B18" s="412">
        <v>4.3</v>
      </c>
      <c r="C18" s="147" t="s">
        <v>616</v>
      </c>
      <c r="D18" s="178" t="s" cm="1">
        <v>799</v>
      </c>
      <c r="E18" s="288" t="s" cm="1">
        <v>799</v>
      </c>
      <c r="F18" s="288" t="s" cm="1">
        <v>799</v>
      </c>
      <c r="G18" s="288" t="s" cm="1">
        <v>799</v>
      </c>
      <c r="H18" s="288" t="s" cm="1">
        <v>799</v>
      </c>
      <c r="I18" s="288" t="s" cm="1">
        <v>799</v>
      </c>
      <c r="J18" s="288" t="s" cm="1">
        <v>799</v>
      </c>
      <c r="K18" s="288" t="s" cm="1">
        <v>799</v>
      </c>
      <c r="L18" s="288" t="s" cm="1">
        <v>799</v>
      </c>
      <c r="M18" s="288" t="s" cm="1">
        <v>799</v>
      </c>
      <c r="N18" s="288" t="s" cm="1">
        <v>799</v>
      </c>
      <c r="O18" s="288" t="s" cm="1">
        <v>799</v>
      </c>
      <c r="P18" s="178" t="s" cm="1">
        <v>799</v>
      </c>
      <c r="Q18" s="178" t="s" cm="1">
        <v>799</v>
      </c>
      <c r="R18" s="3"/>
      <c r="S18"/>
      <c r="T18"/>
      <c r="U18"/>
      <c r="V18"/>
    </row>
    <row r="19" spans="2:22">
      <c r="B19" s="412">
        <v>4.4000000000000004</v>
      </c>
      <c r="C19" s="147" t="s">
        <v>617</v>
      </c>
      <c r="D19" s="178" t="s" cm="1">
        <v>799</v>
      </c>
      <c r="E19" s="288" t="s" cm="1">
        <v>799</v>
      </c>
      <c r="F19" s="288" t="s" cm="1">
        <v>799</v>
      </c>
      <c r="G19" s="288" t="s" cm="1">
        <v>799</v>
      </c>
      <c r="H19" s="288" t="s" cm="1">
        <v>799</v>
      </c>
      <c r="I19" s="288" t="s" cm="1">
        <v>799</v>
      </c>
      <c r="J19" s="288" t="s" cm="1">
        <v>799</v>
      </c>
      <c r="K19" s="288" t="s" cm="1">
        <v>799</v>
      </c>
      <c r="L19" s="288" t="s" cm="1">
        <v>799</v>
      </c>
      <c r="M19" s="288" t="s" cm="1">
        <v>799</v>
      </c>
      <c r="N19" s="288" t="s" cm="1">
        <v>799</v>
      </c>
      <c r="O19" s="288" t="s" cm="1">
        <v>799</v>
      </c>
      <c r="P19" s="178" t="s" cm="1">
        <v>799</v>
      </c>
      <c r="Q19" s="178" t="s" cm="1">
        <v>799</v>
      </c>
      <c r="R19" s="3"/>
      <c r="S19"/>
      <c r="T19"/>
      <c r="U19"/>
      <c r="V19"/>
    </row>
    <row r="20" spans="2:22">
      <c r="B20" s="412">
        <v>4.5</v>
      </c>
      <c r="C20" s="147" t="s">
        <v>618</v>
      </c>
      <c r="D20" s="178" t="s" cm="1">
        <v>799</v>
      </c>
      <c r="E20" s="288" t="s" cm="1">
        <v>799</v>
      </c>
      <c r="F20" s="288" t="s" cm="1">
        <v>799</v>
      </c>
      <c r="G20" s="288" t="s" cm="1">
        <v>799</v>
      </c>
      <c r="H20" s="288" t="s" cm="1">
        <v>799</v>
      </c>
      <c r="I20" s="288" t="s" cm="1">
        <v>799</v>
      </c>
      <c r="J20" s="288" t="s" cm="1">
        <v>799</v>
      </c>
      <c r="K20" s="288" t="s" cm="1">
        <v>799</v>
      </c>
      <c r="L20" s="288" t="s" cm="1">
        <v>799</v>
      </c>
      <c r="M20" s="288" t="s" cm="1">
        <v>799</v>
      </c>
      <c r="N20" s="288" t="s" cm="1">
        <v>799</v>
      </c>
      <c r="O20" s="288" t="s" cm="1">
        <v>799</v>
      </c>
      <c r="P20" s="178" t="s" cm="1">
        <v>799</v>
      </c>
      <c r="Q20" s="178" t="s" cm="1">
        <v>799</v>
      </c>
      <c r="R20" s="3"/>
      <c r="S20"/>
      <c r="T20"/>
      <c r="U20"/>
      <c r="V20"/>
    </row>
    <row r="21" spans="2:22">
      <c r="B21" s="228">
        <v>5</v>
      </c>
      <c r="C21" s="66" t="s">
        <v>1</v>
      </c>
      <c r="D21" s="384">
        <v>405681.54266600002</v>
      </c>
      <c r="E21" s="288" t="s" cm="1">
        <v>799</v>
      </c>
      <c r="F21" s="413">
        <v>99.977343530002386</v>
      </c>
      <c r="G21" s="413">
        <v>99.977343530002386</v>
      </c>
      <c r="H21" s="288" t="s" cm="1">
        <v>799</v>
      </c>
      <c r="I21" s="288" t="s" cm="1">
        <v>799</v>
      </c>
      <c r="J21" s="288" t="s" cm="1">
        <v>799</v>
      </c>
      <c r="K21" s="288" t="s" cm="1">
        <v>799</v>
      </c>
      <c r="L21" s="288" t="s" cm="1">
        <v>799</v>
      </c>
      <c r="M21" s="288" t="s" cm="1">
        <v>799</v>
      </c>
      <c r="N21" s="288" t="s" cm="1">
        <v>799</v>
      </c>
      <c r="O21" s="288" t="s" cm="1">
        <v>799</v>
      </c>
      <c r="P21" s="178">
        <v>21957.35363607918</v>
      </c>
      <c r="Q21" s="178">
        <v>21952.337889999999</v>
      </c>
      <c r="R21" s="3"/>
      <c r="S21"/>
      <c r="T21"/>
      <c r="U21"/>
      <c r="V21"/>
    </row>
    <row r="22" spans="2:22">
      <c r="B22" s="177"/>
      <c r="Q22" s="177"/>
      <c r="R22" s="3"/>
      <c r="S22"/>
      <c r="T22"/>
      <c r="U22"/>
      <c r="V22"/>
    </row>
    <row r="23" spans="2:22">
      <c r="B23" s="227"/>
      <c r="Q23" s="227"/>
      <c r="R23" s="3"/>
      <c r="S23"/>
      <c r="T23"/>
      <c r="U23"/>
      <c r="V23"/>
    </row>
    <row r="24" spans="2:22">
      <c r="B24" s="556" t="s">
        <v>619</v>
      </c>
      <c r="C24" s="557"/>
      <c r="D24" s="545" t="s">
        <v>606</v>
      </c>
      <c r="E24" s="548" t="s">
        <v>607</v>
      </c>
      <c r="F24" s="541"/>
      <c r="G24" s="541"/>
      <c r="H24" s="541"/>
      <c r="I24" s="541"/>
      <c r="J24" s="541"/>
      <c r="K24" s="541"/>
      <c r="L24" s="541"/>
      <c r="M24" s="541"/>
      <c r="N24" s="541"/>
      <c r="O24" s="538"/>
      <c r="P24" s="548" t="s">
        <v>608</v>
      </c>
      <c r="Q24" s="538"/>
      <c r="R24" s="3"/>
      <c r="S24"/>
      <c r="T24"/>
      <c r="U24"/>
      <c r="V24"/>
    </row>
    <row r="25" spans="2:22" ht="37.5" customHeight="1">
      <c r="B25" s="558"/>
      <c r="C25" s="559"/>
      <c r="D25" s="546"/>
      <c r="E25" s="549" t="s">
        <v>609</v>
      </c>
      <c r="F25" s="550"/>
      <c r="G25" s="550"/>
      <c r="H25" s="550"/>
      <c r="I25" s="550"/>
      <c r="J25" s="550"/>
      <c r="K25" s="550"/>
      <c r="L25" s="550"/>
      <c r="M25" s="551"/>
      <c r="N25" s="549" t="s">
        <v>644</v>
      </c>
      <c r="O25" s="551"/>
      <c r="P25" s="545" t="s">
        <v>813</v>
      </c>
      <c r="Q25" s="552" t="s">
        <v>814</v>
      </c>
      <c r="R25" s="3"/>
      <c r="S25"/>
      <c r="T25"/>
      <c r="U25"/>
      <c r="V25"/>
    </row>
    <row r="26" spans="2:22">
      <c r="B26" s="558"/>
      <c r="C26" s="559"/>
      <c r="D26" s="546"/>
      <c r="E26" s="545" t="s">
        <v>815</v>
      </c>
      <c r="F26" s="555" t="s">
        <v>816</v>
      </c>
      <c r="G26" s="410"/>
      <c r="H26" s="410"/>
      <c r="I26" s="410"/>
      <c r="J26" s="555" t="s">
        <v>817</v>
      </c>
      <c r="K26" s="410"/>
      <c r="L26" s="410"/>
      <c r="M26" s="410"/>
      <c r="N26" s="545" t="s">
        <v>818</v>
      </c>
      <c r="O26" s="545" t="s">
        <v>819</v>
      </c>
      <c r="P26" s="546"/>
      <c r="Q26" s="553"/>
      <c r="R26" s="3"/>
      <c r="S26"/>
      <c r="T26"/>
      <c r="U26"/>
      <c r="V26"/>
    </row>
    <row r="27" spans="2:22" ht="70.5" customHeight="1">
      <c r="B27" s="558"/>
      <c r="C27" s="559"/>
      <c r="D27" s="302"/>
      <c r="E27" s="547"/>
      <c r="F27" s="547"/>
      <c r="G27" s="134" t="s">
        <v>820</v>
      </c>
      <c r="H27" s="134" t="s">
        <v>821</v>
      </c>
      <c r="I27" s="134" t="s">
        <v>822</v>
      </c>
      <c r="J27" s="547"/>
      <c r="K27" s="134" t="s">
        <v>823</v>
      </c>
      <c r="L27" s="134" t="s">
        <v>824</v>
      </c>
      <c r="M27" s="134" t="s">
        <v>825</v>
      </c>
      <c r="N27" s="547"/>
      <c r="O27" s="547"/>
      <c r="P27" s="547"/>
      <c r="Q27" s="554"/>
      <c r="R27" s="3"/>
      <c r="S27"/>
      <c r="T27"/>
      <c r="U27"/>
      <c r="V27"/>
    </row>
    <row r="28" spans="2:22">
      <c r="B28" s="560"/>
      <c r="C28" s="561"/>
      <c r="D28" s="144" t="s">
        <v>3</v>
      </c>
      <c r="E28" s="144" t="s">
        <v>4</v>
      </c>
      <c r="F28" s="144" t="s">
        <v>5</v>
      </c>
      <c r="G28" s="144" t="s">
        <v>6</v>
      </c>
      <c r="H28" s="144" t="s">
        <v>7</v>
      </c>
      <c r="I28" s="144" t="s">
        <v>8</v>
      </c>
      <c r="J28" s="144" t="s">
        <v>9</v>
      </c>
      <c r="K28" s="144" t="s">
        <v>11</v>
      </c>
      <c r="L28" s="144" t="s">
        <v>12</v>
      </c>
      <c r="M28" s="144" t="s">
        <v>13</v>
      </c>
      <c r="N28" s="144" t="s">
        <v>14</v>
      </c>
      <c r="O28" s="144" t="s">
        <v>15</v>
      </c>
      <c r="P28" s="144" t="s">
        <v>48</v>
      </c>
      <c r="Q28" s="144" t="s">
        <v>120</v>
      </c>
      <c r="R28" s="3"/>
      <c r="S28"/>
      <c r="T28"/>
      <c r="U28"/>
      <c r="V28"/>
    </row>
    <row r="29" spans="2:22">
      <c r="B29" s="228">
        <v>1</v>
      </c>
      <c r="C29" s="66" t="s">
        <v>610</v>
      </c>
      <c r="D29" s="178" t="s" cm="1">
        <v>799</v>
      </c>
      <c r="E29" s="288" t="s" cm="1">
        <v>799</v>
      </c>
      <c r="F29" s="288" t="s" cm="1">
        <v>799</v>
      </c>
      <c r="G29" s="288" t="s" cm="1">
        <v>799</v>
      </c>
      <c r="H29" s="288" t="s" cm="1">
        <v>799</v>
      </c>
      <c r="I29" s="288" t="s" cm="1">
        <v>799</v>
      </c>
      <c r="J29" s="288" t="s" cm="1">
        <v>799</v>
      </c>
      <c r="K29" s="288" t="s" cm="1">
        <v>799</v>
      </c>
      <c r="L29" s="288" t="s" cm="1">
        <v>799</v>
      </c>
      <c r="M29" s="288" t="s" cm="1">
        <v>799</v>
      </c>
      <c r="N29" s="288" t="s" cm="1">
        <v>799</v>
      </c>
      <c r="O29" s="288" t="s" cm="1">
        <v>799</v>
      </c>
      <c r="P29" s="178" t="s" cm="1">
        <v>799</v>
      </c>
      <c r="Q29" s="178" t="s" cm="1">
        <v>799</v>
      </c>
      <c r="R29" s="3"/>
      <c r="S29"/>
      <c r="T29"/>
      <c r="U29"/>
      <c r="V29"/>
    </row>
    <row r="30" spans="2:22">
      <c r="B30" s="228">
        <v>2</v>
      </c>
      <c r="C30" s="66" t="s">
        <v>2</v>
      </c>
      <c r="D30" s="178" t="s" cm="1">
        <v>799</v>
      </c>
      <c r="E30" s="288" t="s" cm="1">
        <v>799</v>
      </c>
      <c r="F30" s="288" t="s" cm="1">
        <v>799</v>
      </c>
      <c r="G30" s="288" t="s" cm="1">
        <v>799</v>
      </c>
      <c r="H30" s="288" t="s" cm="1">
        <v>799</v>
      </c>
      <c r="I30" s="288" t="s" cm="1">
        <v>799</v>
      </c>
      <c r="J30" s="288" t="s" cm="1">
        <v>799</v>
      </c>
      <c r="K30" s="288" t="s" cm="1">
        <v>799</v>
      </c>
      <c r="L30" s="288" t="s" cm="1">
        <v>799</v>
      </c>
      <c r="M30" s="288" t="s" cm="1">
        <v>799</v>
      </c>
      <c r="N30" s="288" t="s" cm="1">
        <v>799</v>
      </c>
      <c r="O30" s="288" t="s" cm="1">
        <v>799</v>
      </c>
      <c r="P30" s="178" t="s" cm="1">
        <v>799</v>
      </c>
      <c r="Q30" s="178" t="s" cm="1">
        <v>799</v>
      </c>
      <c r="R30" s="3"/>
      <c r="S30"/>
      <c r="T30"/>
      <c r="U30"/>
      <c r="V30"/>
    </row>
    <row r="31" spans="2:22">
      <c r="B31" s="228">
        <v>3</v>
      </c>
      <c r="C31" s="66" t="s">
        <v>57</v>
      </c>
      <c r="D31" s="384">
        <v>82053.191481999995</v>
      </c>
      <c r="E31" s="288" t="s" cm="1">
        <v>799</v>
      </c>
      <c r="F31" s="288">
        <v>99.084530323034684</v>
      </c>
      <c r="G31" s="288">
        <v>99.084530323034684</v>
      </c>
      <c r="H31" s="288" t="s" cm="1">
        <v>799</v>
      </c>
      <c r="I31" s="288" t="s" cm="1">
        <v>799</v>
      </c>
      <c r="J31" s="288" t="s" cm="1">
        <v>799</v>
      </c>
      <c r="K31" s="288" t="s" cm="1">
        <v>799</v>
      </c>
      <c r="L31" s="288" t="s" cm="1">
        <v>799</v>
      </c>
      <c r="M31" s="288" t="s" cm="1">
        <v>799</v>
      </c>
      <c r="N31" s="288" t="s" cm="1">
        <v>799</v>
      </c>
      <c r="O31" s="288" t="s" cm="1">
        <v>799</v>
      </c>
      <c r="P31" s="384">
        <v>27543.139786920074</v>
      </c>
      <c r="Q31" s="384">
        <v>27524.276232</v>
      </c>
      <c r="R31" s="3"/>
      <c r="S31"/>
      <c r="T31"/>
      <c r="U31"/>
      <c r="V31"/>
    </row>
    <row r="32" spans="2:22">
      <c r="B32" s="412">
        <v>3.1</v>
      </c>
      <c r="C32" s="147" t="s">
        <v>611</v>
      </c>
      <c r="D32" s="384">
        <v>25582.030736000001</v>
      </c>
      <c r="E32" s="288" t="s" cm="1">
        <v>799</v>
      </c>
      <c r="F32" s="304">
        <v>98.939974856576214</v>
      </c>
      <c r="G32" s="304">
        <v>98.939974856576214</v>
      </c>
      <c r="H32" s="288" t="s" cm="1">
        <v>799</v>
      </c>
      <c r="I32" s="288" t="s" cm="1">
        <v>799</v>
      </c>
      <c r="J32" s="288" t="s" cm="1">
        <v>799</v>
      </c>
      <c r="K32" s="288" t="s" cm="1">
        <v>799</v>
      </c>
      <c r="L32" s="288" t="s" cm="1">
        <v>799</v>
      </c>
      <c r="M32" s="288" t="s" cm="1">
        <v>799</v>
      </c>
      <c r="N32" s="288" t="s" cm="1">
        <v>799</v>
      </c>
      <c r="O32" s="288" t="s" cm="1">
        <v>799</v>
      </c>
      <c r="P32" s="384">
        <v>7033.53698301437</v>
      </c>
      <c r="Q32" s="384">
        <v>7031.486903</v>
      </c>
      <c r="R32" s="3"/>
      <c r="S32"/>
      <c r="T32"/>
      <c r="U32"/>
      <c r="V32"/>
    </row>
    <row r="33" spans="1:22" ht="29">
      <c r="B33" s="412">
        <v>3.2</v>
      </c>
      <c r="C33" s="147" t="s">
        <v>612</v>
      </c>
      <c r="D33" s="178" t="s" cm="1">
        <v>799</v>
      </c>
      <c r="E33" s="288" t="s" cm="1">
        <v>799</v>
      </c>
      <c r="F33" s="288" t="s" cm="1">
        <v>799</v>
      </c>
      <c r="G33" s="288" t="s" cm="1">
        <v>799</v>
      </c>
      <c r="H33" s="288" t="s" cm="1">
        <v>799</v>
      </c>
      <c r="I33" s="288" t="s" cm="1">
        <v>799</v>
      </c>
      <c r="J33" s="288" t="s" cm="1">
        <v>799</v>
      </c>
      <c r="K33" s="288" t="s" cm="1">
        <v>799</v>
      </c>
      <c r="L33" s="288" t="s" cm="1">
        <v>799</v>
      </c>
      <c r="M33" s="288" t="s" cm="1">
        <v>799</v>
      </c>
      <c r="N33" s="288" t="s" cm="1">
        <v>799</v>
      </c>
      <c r="O33" s="288" t="s" cm="1">
        <v>799</v>
      </c>
      <c r="P33" s="178" t="s" cm="1">
        <v>799</v>
      </c>
      <c r="Q33" s="178" t="s" cm="1">
        <v>799</v>
      </c>
      <c r="R33" s="3"/>
      <c r="S33"/>
      <c r="T33"/>
      <c r="U33"/>
      <c r="V33"/>
    </row>
    <row r="34" spans="1:22">
      <c r="B34" s="412">
        <v>3.3</v>
      </c>
      <c r="C34" s="147" t="s">
        <v>613</v>
      </c>
      <c r="D34" s="384">
        <v>56471.160746000001</v>
      </c>
      <c r="E34" s="288" t="s" cm="1">
        <v>799</v>
      </c>
      <c r="F34" s="304">
        <v>99.150015472217817</v>
      </c>
      <c r="G34" s="304">
        <v>99.150015472217817</v>
      </c>
      <c r="H34" s="288" t="s" cm="1">
        <v>799</v>
      </c>
      <c r="I34" s="288" t="s" cm="1">
        <v>799</v>
      </c>
      <c r="J34" s="288" t="s" cm="1">
        <v>799</v>
      </c>
      <c r="K34" s="288" t="s" cm="1">
        <v>799</v>
      </c>
      <c r="L34" s="288" t="s" cm="1">
        <v>799</v>
      </c>
      <c r="M34" s="288" t="s" cm="1">
        <v>799</v>
      </c>
      <c r="N34" s="288" t="s" cm="1">
        <v>799</v>
      </c>
      <c r="O34" s="288" t="s" cm="1">
        <v>799</v>
      </c>
      <c r="P34" s="178">
        <v>20509.602803905702</v>
      </c>
      <c r="Q34" s="384">
        <v>20492.789328999999</v>
      </c>
      <c r="R34" s="3"/>
      <c r="S34"/>
      <c r="T34"/>
      <c r="U34"/>
      <c r="V34"/>
    </row>
    <row r="35" spans="1:22">
      <c r="B35" s="228">
        <v>4</v>
      </c>
      <c r="C35" s="66" t="s">
        <v>1</v>
      </c>
      <c r="D35" s="259">
        <v>82053.191481999995</v>
      </c>
      <c r="E35" s="288" t="s" cm="1">
        <v>799</v>
      </c>
      <c r="F35" s="288">
        <v>99.084530323034684</v>
      </c>
      <c r="G35" s="288">
        <v>99.084530323034684</v>
      </c>
      <c r="H35" s="288" t="s" cm="1">
        <v>799</v>
      </c>
      <c r="I35" s="288" t="s" cm="1">
        <v>799</v>
      </c>
      <c r="J35" s="288" t="s" cm="1">
        <v>799</v>
      </c>
      <c r="K35" s="288" t="s" cm="1">
        <v>799</v>
      </c>
      <c r="L35" s="288" t="s" cm="1">
        <v>799</v>
      </c>
      <c r="M35" s="288" t="s" cm="1">
        <v>799</v>
      </c>
      <c r="N35" s="288" t="s" cm="1">
        <v>799</v>
      </c>
      <c r="O35" s="288" t="s" cm="1">
        <v>799</v>
      </c>
      <c r="P35" s="178">
        <v>27543.139786920074</v>
      </c>
      <c r="Q35" s="178">
        <v>27524.276232</v>
      </c>
      <c r="R35" s="3"/>
      <c r="S35"/>
      <c r="T35"/>
      <c r="U35"/>
      <c r="V35"/>
    </row>
    <row r="36" spans="1:22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/>
      <c r="T36"/>
      <c r="U36"/>
      <c r="V36"/>
    </row>
    <row r="37" spans="1:2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/>
      <c r="B38" s="3" t="s">
        <v>924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ht="14.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 ht="14.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ht="14.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t="14.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t="14.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t="14.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 ht="14.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 ht="14.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 ht="14.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1:2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1:2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1:2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1:2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1:22" ht="14.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1:22" ht="14.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1:22" ht="14.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1:2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1:2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1:2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1:2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1:2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1:2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1:2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1:2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1:2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1:2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1:2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1:2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1:2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</sheetData>
  <mergeCells count="26">
    <mergeCell ref="P4:Q4"/>
    <mergeCell ref="E5:M5"/>
    <mergeCell ref="N5:O5"/>
    <mergeCell ref="P5:P7"/>
    <mergeCell ref="Q5:Q7"/>
    <mergeCell ref="E6:E7"/>
    <mergeCell ref="F6:F7"/>
    <mergeCell ref="J6:J7"/>
    <mergeCell ref="N6:N7"/>
    <mergeCell ref="O6:O7"/>
    <mergeCell ref="B24:C28"/>
    <mergeCell ref="D24:D26"/>
    <mergeCell ref="E24:O24"/>
    <mergeCell ref="B4:C8"/>
    <mergeCell ref="D4:D6"/>
    <mergeCell ref="E4:O4"/>
    <mergeCell ref="P24:Q24"/>
    <mergeCell ref="E25:M25"/>
    <mergeCell ref="N25:O25"/>
    <mergeCell ref="P25:P27"/>
    <mergeCell ref="Q25:Q27"/>
    <mergeCell ref="E26:E27"/>
    <mergeCell ref="F26:F27"/>
    <mergeCell ref="J26:J27"/>
    <mergeCell ref="N26:N27"/>
    <mergeCell ref="O26:O27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1640625" defaultRowHeight="14.5"/>
  <cols>
    <col min="1" max="1" width="6.54296875" style="20" customWidth="1"/>
    <col min="2" max="2" width="4.453125" style="20" customWidth="1"/>
    <col min="3" max="3" width="72.1796875" style="20" bestFit="1" customWidth="1"/>
    <col min="4" max="4" width="30.1796875" style="20" bestFit="1" customWidth="1"/>
    <col min="5" max="7" width="6" style="20" customWidth="1"/>
    <col min="8" max="8" width="13.1796875" style="20" customWidth="1"/>
    <col min="9" max="9" width="11.36328125" style="20" customWidth="1"/>
    <col min="10" max="10" width="6" style="20" customWidth="1"/>
    <col min="11" max="11" width="13.1796875" style="20" customWidth="1"/>
    <col min="12" max="12" width="6" style="20" customWidth="1"/>
    <col min="13" max="13" width="16.7265625" style="20" customWidth="1"/>
    <col min="14" max="14" width="15.90625" style="20" customWidth="1"/>
    <col min="15" max="21" width="6" style="20" customWidth="1"/>
    <col min="22" max="16384" width="8.81640625" style="20"/>
  </cols>
  <sheetData>
    <row r="1" spans="1:55" s="107" customFormat="1">
      <c r="E1" s="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107" customFormat="1" ht="21">
      <c r="B2" s="92" t="s">
        <v>661</v>
      </c>
      <c r="E2" s="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107" customFormat="1">
      <c r="C3" s="222"/>
      <c r="E3" s="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107" customFormat="1">
      <c r="B4" s="414"/>
      <c r="C4" s="415"/>
      <c r="D4" s="416" t="s">
        <v>273</v>
      </c>
      <c r="E4" s="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107" customFormat="1">
      <c r="B5" s="125"/>
      <c r="C5" s="417"/>
      <c r="D5" s="132" t="s">
        <v>3</v>
      </c>
      <c r="E5" s="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107" customFormat="1">
      <c r="B6" s="181">
        <v>1</v>
      </c>
      <c r="C6" s="237" t="s">
        <v>274</v>
      </c>
      <c r="D6" s="623">
        <v>41322.372450000003</v>
      </c>
      <c r="E6" s="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107" customFormat="1">
      <c r="B7" s="180">
        <v>2</v>
      </c>
      <c r="C7" s="183" t="s">
        <v>275</v>
      </c>
      <c r="D7" s="623">
        <v>331.44895020199999</v>
      </c>
      <c r="E7" s="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107" customFormat="1">
      <c r="B8" s="180">
        <v>3</v>
      </c>
      <c r="C8" s="183" t="s">
        <v>276</v>
      </c>
      <c r="D8" s="623">
        <v>8137.3909407000001</v>
      </c>
      <c r="E8" s="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107" customFormat="1">
      <c r="B9" s="180">
        <v>4</v>
      </c>
      <c r="C9" s="183" t="s">
        <v>277</v>
      </c>
      <c r="D9" s="623" t="s" cm="1">
        <v>799</v>
      </c>
      <c r="E9" s="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107" customFormat="1">
      <c r="B10" s="180">
        <v>5</v>
      </c>
      <c r="C10" s="183" t="s">
        <v>278</v>
      </c>
      <c r="D10" s="623" t="s" cm="1">
        <v>799</v>
      </c>
      <c r="E10" s="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107" customFormat="1">
      <c r="B11" s="180">
        <v>6</v>
      </c>
      <c r="C11" s="183" t="s">
        <v>279</v>
      </c>
      <c r="D11" s="623">
        <v>-312.67021038837765</v>
      </c>
      <c r="E11" s="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107" customFormat="1">
      <c r="B12" s="180">
        <v>7</v>
      </c>
      <c r="C12" s="183" t="s">
        <v>280</v>
      </c>
      <c r="D12" s="623" t="s" cm="1">
        <v>799</v>
      </c>
      <c r="E12" s="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107" customFormat="1">
      <c r="B13" s="180">
        <v>8</v>
      </c>
      <c r="C13" s="183" t="s">
        <v>281</v>
      </c>
      <c r="D13" s="623">
        <v>-1.2278460000002269</v>
      </c>
      <c r="E13" s="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107" customFormat="1">
      <c r="B14" s="181">
        <v>9</v>
      </c>
      <c r="C14" s="237" t="s">
        <v>282</v>
      </c>
      <c r="D14" s="401">
        <v>49476.614121999999</v>
      </c>
      <c r="E14" s="3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107" customFormat="1">
      <c r="A15" s="3"/>
      <c r="B15" s="3"/>
      <c r="C15" s="3"/>
      <c r="D15" s="3"/>
      <c r="E15" s="3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 s="3" t="s">
        <v>924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104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104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104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104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104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104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104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104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104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104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104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104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104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104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104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229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229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229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229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229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229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229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229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229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229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229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229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229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229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229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229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229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229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10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10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10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10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10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10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104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10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10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10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10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10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10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10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10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10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10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10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F60-7697-4816-B840-69AC38571761}">
  <sheetPr codeName="Sheet65"/>
  <dimension ref="A1:AL18"/>
  <sheetViews>
    <sheetView zoomScaleNormal="100" workbookViewId="0">
      <selection activeCell="B18" sqref="B18"/>
    </sheetView>
  </sheetViews>
  <sheetFormatPr defaultRowHeight="12.5"/>
  <cols>
    <col min="1" max="1" width="3.26953125" customWidth="1"/>
    <col min="2" max="2" width="10.26953125" customWidth="1"/>
    <col min="3" max="3" width="76.453125" customWidth="1"/>
    <col min="4" max="4" width="23.54296875" customWidth="1"/>
    <col min="5" max="5" width="31.7265625" customWidth="1"/>
    <col min="6" max="6" width="6.453125" bestFit="1" customWidth="1"/>
    <col min="7" max="7" width="35.7265625" customWidth="1"/>
    <col min="8" max="8" width="23.453125" customWidth="1"/>
    <col min="9" max="9" width="25.7265625" customWidth="1"/>
    <col min="10" max="10" width="22.81640625" customWidth="1"/>
    <col min="11" max="11" width="12.7265625" bestFit="1" customWidth="1"/>
    <col min="12" max="12" width="5.1796875" customWidth="1"/>
    <col min="13" max="13" width="4.54296875" bestFit="1" customWidth="1"/>
    <col min="14" max="14" width="34.26953125" customWidth="1"/>
    <col min="15" max="15" width="8.81640625" bestFit="1" customWidth="1"/>
    <col min="17" max="17" width="6.453125" bestFit="1" customWidth="1"/>
    <col min="18" max="18" width="10.26953125" bestFit="1" customWidth="1"/>
    <col min="19" max="21" width="8.81640625" bestFit="1" customWidth="1"/>
    <col min="22" max="22" width="7.1796875" bestFit="1" customWidth="1"/>
    <col min="24" max="24" width="4.54296875" bestFit="1" customWidth="1"/>
    <col min="25" max="25" width="28.26953125" customWidth="1"/>
    <col min="26" max="26" width="12.81640625" bestFit="1" customWidth="1"/>
    <col min="27" max="27" width="14.26953125" bestFit="1" customWidth="1"/>
    <col min="28" max="28" width="6.453125" bestFit="1" customWidth="1"/>
    <col min="29" max="29" width="10.26953125" bestFit="1" customWidth="1"/>
    <col min="30" max="32" width="15" bestFit="1" customWidth="1"/>
    <col min="33" max="33" width="14.54296875" bestFit="1" customWidth="1"/>
  </cols>
  <sheetData>
    <row r="1" spans="1:38" s="1" customForma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1" customFormat="1" ht="20">
      <c r="A2" s="2"/>
      <c r="B2" s="231" t="s">
        <v>586</v>
      </c>
      <c r="C2" s="418"/>
      <c r="D2" s="2"/>
      <c r="E2" s="2"/>
      <c r="F2" s="2"/>
      <c r="G2" s="2"/>
      <c r="H2" s="2"/>
      <c r="I2" s="2"/>
      <c r="J2" s="2"/>
      <c r="K2" s="2"/>
      <c r="L2" s="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1" customFormat="1">
      <c r="A3" s="2"/>
      <c r="B3" s="419"/>
      <c r="C3" s="60"/>
      <c r="D3" s="420"/>
      <c r="E3" s="420"/>
      <c r="F3" s="420"/>
      <c r="G3" s="420"/>
      <c r="H3" s="420"/>
      <c r="I3" s="420"/>
      <c r="J3" s="420"/>
      <c r="K3" s="420"/>
      <c r="L3" s="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1" customFormat="1" ht="14.5">
      <c r="A4" s="2"/>
      <c r="B4" s="134"/>
      <c r="C4" s="135"/>
      <c r="D4" s="144" t="s">
        <v>3</v>
      </c>
      <c r="E4" s="144" t="s">
        <v>4</v>
      </c>
      <c r="F4" s="144" t="s">
        <v>5</v>
      </c>
      <c r="G4" s="144" t="s">
        <v>6</v>
      </c>
      <c r="H4" s="144" t="s">
        <v>7</v>
      </c>
      <c r="I4" s="144" t="s">
        <v>8</v>
      </c>
      <c r="J4" s="144" t="s">
        <v>9</v>
      </c>
      <c r="K4" s="144" t="s">
        <v>11</v>
      </c>
      <c r="L4" s="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1" customFormat="1" ht="29">
      <c r="A5" s="2"/>
      <c r="B5" s="411"/>
      <c r="C5" s="143"/>
      <c r="D5" s="144" t="s">
        <v>174</v>
      </c>
      <c r="E5" s="144" t="s">
        <v>175</v>
      </c>
      <c r="F5" s="144" t="s">
        <v>176</v>
      </c>
      <c r="G5" s="144" t="s">
        <v>646</v>
      </c>
      <c r="H5" s="144" t="s">
        <v>177</v>
      </c>
      <c r="I5" s="144" t="s">
        <v>178</v>
      </c>
      <c r="J5" s="144" t="s">
        <v>49</v>
      </c>
      <c r="K5" s="144" t="s">
        <v>179</v>
      </c>
      <c r="L5" s="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1" customFormat="1" ht="14.5">
      <c r="A6" s="2"/>
      <c r="B6" s="110" t="s">
        <v>473</v>
      </c>
      <c r="C6" s="66" t="s">
        <v>180</v>
      </c>
      <c r="D6" s="232" t="s" cm="1">
        <v>799</v>
      </c>
      <c r="E6" s="232" t="s" cm="1">
        <v>799</v>
      </c>
      <c r="F6" s="421"/>
      <c r="G6" s="185" t="s" cm="1">
        <v>799</v>
      </c>
      <c r="H6" s="232" t="s" cm="1">
        <v>799</v>
      </c>
      <c r="I6" s="232" t="s" cm="1">
        <v>799</v>
      </c>
      <c r="J6" s="232" t="s" cm="1">
        <v>799</v>
      </c>
      <c r="K6" s="232" t="s" cm="1">
        <v>799</v>
      </c>
      <c r="L6" s="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1" customFormat="1" ht="14.5">
      <c r="A7" s="2"/>
      <c r="B7" s="110" t="s">
        <v>474</v>
      </c>
      <c r="C7" s="66" t="s">
        <v>181</v>
      </c>
      <c r="D7" s="232" t="s" cm="1">
        <v>799</v>
      </c>
      <c r="E7" s="232" t="s" cm="1">
        <v>799</v>
      </c>
      <c r="F7" s="422"/>
      <c r="G7" s="185" t="s" cm="1">
        <v>799</v>
      </c>
      <c r="H7" s="232" t="s" cm="1">
        <v>799</v>
      </c>
      <c r="I7" s="232" t="s" cm="1">
        <v>799</v>
      </c>
      <c r="J7" s="232" t="s" cm="1">
        <v>799</v>
      </c>
      <c r="K7" s="232" t="s" cm="1">
        <v>799</v>
      </c>
      <c r="L7" s="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1" customFormat="1" ht="14.5">
      <c r="A8" s="2"/>
      <c r="B8" s="110">
        <v>1</v>
      </c>
      <c r="C8" s="66" t="s">
        <v>182</v>
      </c>
      <c r="D8" s="232">
        <v>430</v>
      </c>
      <c r="E8" s="232">
        <v>4868.7723978999993</v>
      </c>
      <c r="F8" s="421"/>
      <c r="G8" s="185" t="s" cm="1">
        <v>799</v>
      </c>
      <c r="H8" s="232">
        <v>7418.2813569999998</v>
      </c>
      <c r="I8" s="232">
        <v>7418.2813569999998</v>
      </c>
      <c r="J8" s="232">
        <v>7418.2813569999998</v>
      </c>
      <c r="K8" s="232">
        <v>121.06758495999999</v>
      </c>
      <c r="L8" s="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1" customFormat="1" ht="14.5">
      <c r="A9" s="2"/>
      <c r="B9" s="110">
        <v>2</v>
      </c>
      <c r="C9" s="66" t="s">
        <v>183</v>
      </c>
      <c r="D9" s="421"/>
      <c r="E9" s="421"/>
      <c r="F9" s="232" t="s" cm="1">
        <v>799</v>
      </c>
      <c r="G9" s="232" t="s" cm="1">
        <v>799</v>
      </c>
      <c r="H9" s="232" t="s" cm="1">
        <v>799</v>
      </c>
      <c r="I9" s="232" t="s" cm="1">
        <v>799</v>
      </c>
      <c r="J9" s="232" t="s" cm="1">
        <v>799</v>
      </c>
      <c r="K9" s="232" t="s" cm="1">
        <v>799</v>
      </c>
      <c r="L9" s="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1" customFormat="1" ht="14.5">
      <c r="A10" s="2"/>
      <c r="B10" s="110" t="s">
        <v>184</v>
      </c>
      <c r="C10" s="147" t="s">
        <v>185</v>
      </c>
      <c r="D10" s="421"/>
      <c r="E10" s="421"/>
      <c r="F10" s="232" t="s" cm="1">
        <v>799</v>
      </c>
      <c r="G10" s="421"/>
      <c r="H10" s="232" t="s" cm="1">
        <v>799</v>
      </c>
      <c r="I10" s="232" t="s" cm="1">
        <v>799</v>
      </c>
      <c r="J10" s="232" t="s" cm="1">
        <v>799</v>
      </c>
      <c r="K10" s="232" t="s" cm="1">
        <v>799</v>
      </c>
      <c r="L10" s="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1" customFormat="1" ht="14.5">
      <c r="A11" s="2"/>
      <c r="B11" s="110" t="s">
        <v>186</v>
      </c>
      <c r="C11" s="147" t="s">
        <v>187</v>
      </c>
      <c r="D11" s="421"/>
      <c r="E11" s="421"/>
      <c r="F11" s="232" t="s" cm="1">
        <v>799</v>
      </c>
      <c r="G11" s="421"/>
      <c r="H11" s="232" t="s" cm="1">
        <v>799</v>
      </c>
      <c r="I11" s="232" t="s" cm="1">
        <v>799</v>
      </c>
      <c r="J11" s="232" t="s" cm="1">
        <v>799</v>
      </c>
      <c r="K11" s="232" t="s" cm="1">
        <v>799</v>
      </c>
      <c r="L11" s="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1" customFormat="1" ht="14.5">
      <c r="A12" s="2"/>
      <c r="B12" s="110" t="s">
        <v>188</v>
      </c>
      <c r="C12" s="147" t="s">
        <v>189</v>
      </c>
      <c r="D12" s="421"/>
      <c r="E12" s="421"/>
      <c r="F12" s="232" t="s" cm="1">
        <v>799</v>
      </c>
      <c r="G12" s="421"/>
      <c r="H12" s="232" t="s" cm="1">
        <v>799</v>
      </c>
      <c r="I12" s="232" t="s" cm="1">
        <v>799</v>
      </c>
      <c r="J12" s="232" t="s" cm="1">
        <v>799</v>
      </c>
      <c r="K12" s="232" t="s" cm="1">
        <v>799</v>
      </c>
      <c r="L12" s="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1" customFormat="1" ht="14.5">
      <c r="A13" s="2"/>
      <c r="B13" s="110">
        <v>3</v>
      </c>
      <c r="C13" s="66" t="s">
        <v>190</v>
      </c>
      <c r="D13" s="421"/>
      <c r="E13" s="421"/>
      <c r="F13" s="421"/>
      <c r="G13" s="421"/>
      <c r="H13" s="232" t="s" cm="1">
        <v>799</v>
      </c>
      <c r="I13" s="232" t="s" cm="1">
        <v>799</v>
      </c>
      <c r="J13" s="232" t="s" cm="1">
        <v>799</v>
      </c>
      <c r="K13" s="232" t="s" cm="1">
        <v>799</v>
      </c>
      <c r="L13" s="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1" customFormat="1" ht="14.5">
      <c r="A14" s="2"/>
      <c r="B14" s="110">
        <v>4</v>
      </c>
      <c r="C14" s="66" t="s">
        <v>105</v>
      </c>
      <c r="D14" s="421"/>
      <c r="E14" s="421"/>
      <c r="F14" s="421"/>
      <c r="G14" s="421"/>
      <c r="H14" s="232">
        <v>64.538167000000001</v>
      </c>
      <c r="I14" s="232">
        <v>64.538167000000001</v>
      </c>
      <c r="J14" s="232">
        <v>64.538167000000001</v>
      </c>
      <c r="K14" s="232">
        <v>4.2320510000000002</v>
      </c>
      <c r="L14" s="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1" customFormat="1" ht="14.5">
      <c r="A15" s="2"/>
      <c r="B15" s="110">
        <v>5</v>
      </c>
      <c r="C15" s="66" t="s">
        <v>191</v>
      </c>
      <c r="D15" s="421"/>
      <c r="E15" s="421"/>
      <c r="F15" s="421"/>
      <c r="G15" s="421"/>
      <c r="H15" s="232" t="s" cm="1">
        <v>799</v>
      </c>
      <c r="I15" s="232" t="s" cm="1">
        <v>799</v>
      </c>
      <c r="J15" s="232" t="s" cm="1">
        <v>799</v>
      </c>
      <c r="K15" s="232" t="s" cm="1">
        <v>799</v>
      </c>
      <c r="L15" s="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1" customFormat="1" ht="14.5">
      <c r="A16" s="2"/>
      <c r="B16" s="110">
        <v>6</v>
      </c>
      <c r="C16" s="223" t="s">
        <v>1</v>
      </c>
      <c r="D16" s="421"/>
      <c r="E16" s="421"/>
      <c r="F16" s="421"/>
      <c r="G16" s="421"/>
      <c r="H16" s="232">
        <v>7482.8195239999995</v>
      </c>
      <c r="I16" s="232">
        <v>7482.8195239999995</v>
      </c>
      <c r="J16" s="232">
        <v>7482.8195239999995</v>
      </c>
      <c r="K16" s="232">
        <v>125.29963595999999</v>
      </c>
      <c r="L16" s="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1" customFormat="1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>
      <c r="B18" s="3" t="s">
        <v>924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DA885-8FDD-46BA-BC61-D2DABF00B7FD}">
  <sheetPr codeName="Sheet66">
    <pageSetUpPr fitToPage="1"/>
  </sheetPr>
  <dimension ref="A1:T38"/>
  <sheetViews>
    <sheetView showGridLines="0" zoomScale="90" zoomScaleNormal="90" zoomScalePageLayoutView="85" workbookViewId="0">
      <selection activeCell="C34" sqref="C34"/>
    </sheetView>
  </sheetViews>
  <sheetFormatPr defaultColWidth="9.1796875" defaultRowHeight="14.5"/>
  <cols>
    <col min="1" max="1" width="9.1796875" style="230"/>
    <col min="2" max="2" width="6.54296875" style="230" customWidth="1"/>
    <col min="3" max="3" width="78.7265625" style="230" customWidth="1"/>
    <col min="4" max="4" width="20.7265625" style="230" bestFit="1" customWidth="1"/>
    <col min="5" max="5" width="36.453125" style="230" bestFit="1" customWidth="1"/>
    <col min="6" max="7" width="9.1796875" style="230"/>
    <col min="8" max="8" width="51" style="230" bestFit="1" customWidth="1"/>
    <col min="9" max="9" width="20.7265625" style="230" bestFit="1" customWidth="1"/>
    <col min="10" max="10" width="36.453125" style="230" bestFit="1" customWidth="1"/>
    <col min="11" max="12" width="9.1796875" style="230"/>
    <col min="13" max="13" width="51" style="230" bestFit="1" customWidth="1"/>
    <col min="14" max="14" width="20.7265625" style="230" bestFit="1" customWidth="1"/>
    <col min="15" max="15" width="36.453125" style="230" bestFit="1" customWidth="1"/>
    <col min="16" max="16384" width="9.1796875" style="230"/>
  </cols>
  <sheetData>
    <row r="1" spans="1:20">
      <c r="A1" s="6"/>
      <c r="B1" s="6"/>
      <c r="C1" s="6"/>
      <c r="D1" s="6"/>
      <c r="E1" s="6"/>
      <c r="F1" s="3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21">
      <c r="A2" s="6"/>
      <c r="B2" s="233" t="s">
        <v>587</v>
      </c>
      <c r="C2" s="6"/>
      <c r="D2" s="6"/>
      <c r="E2" s="6"/>
      <c r="F2" s="3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>
      <c r="A3" s="6"/>
      <c r="B3" s="6"/>
      <c r="C3" s="6"/>
      <c r="D3" s="6"/>
      <c r="E3" s="6"/>
      <c r="F3" s="3"/>
      <c r="G3"/>
      <c r="H3"/>
      <c r="I3"/>
      <c r="J3"/>
      <c r="K3"/>
      <c r="L3"/>
      <c r="M3"/>
      <c r="N3"/>
      <c r="O3"/>
      <c r="P3"/>
      <c r="Q3"/>
      <c r="R3"/>
      <c r="S3"/>
      <c r="T3"/>
    </row>
    <row r="4" spans="1:20">
      <c r="A4" s="6"/>
      <c r="B4" s="423"/>
      <c r="C4" s="424"/>
      <c r="D4" s="21" t="s">
        <v>3</v>
      </c>
      <c r="E4" s="21" t="s">
        <v>4</v>
      </c>
      <c r="F4" s="3"/>
      <c r="G4"/>
      <c r="H4"/>
      <c r="I4"/>
      <c r="J4"/>
      <c r="K4"/>
      <c r="L4"/>
      <c r="M4"/>
      <c r="N4"/>
      <c r="O4"/>
      <c r="P4"/>
      <c r="Q4"/>
      <c r="R4"/>
      <c r="S4"/>
      <c r="T4"/>
    </row>
    <row r="5" spans="1:20">
      <c r="A5" s="6"/>
      <c r="B5" s="425"/>
      <c r="C5" s="567"/>
      <c r="D5" s="492" t="s">
        <v>476</v>
      </c>
      <c r="E5" s="492" t="s">
        <v>179</v>
      </c>
      <c r="F5" s="3"/>
      <c r="G5"/>
      <c r="H5"/>
      <c r="I5"/>
      <c r="J5"/>
      <c r="K5"/>
      <c r="L5"/>
      <c r="M5"/>
      <c r="N5"/>
      <c r="O5"/>
      <c r="P5"/>
      <c r="Q5"/>
      <c r="R5"/>
      <c r="S5"/>
      <c r="T5"/>
    </row>
    <row r="6" spans="1:20">
      <c r="A6" s="6"/>
      <c r="B6" s="425"/>
      <c r="C6" s="567"/>
      <c r="D6" s="492"/>
      <c r="E6" s="492"/>
      <c r="F6" s="3"/>
      <c r="G6"/>
      <c r="H6"/>
      <c r="I6"/>
      <c r="J6"/>
      <c r="K6"/>
      <c r="L6"/>
      <c r="M6"/>
      <c r="N6"/>
      <c r="O6"/>
      <c r="P6"/>
      <c r="Q6"/>
      <c r="R6"/>
      <c r="S6"/>
      <c r="T6"/>
    </row>
    <row r="7" spans="1:20">
      <c r="A7" s="6"/>
      <c r="B7" s="110">
        <v>1</v>
      </c>
      <c r="C7" s="34" t="s">
        <v>192</v>
      </c>
      <c r="D7" s="151" t="s" cm="1">
        <v>799</v>
      </c>
      <c r="E7" s="151" t="s" cm="1">
        <v>799</v>
      </c>
      <c r="F7" s="3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>
      <c r="A8" s="6"/>
      <c r="B8" s="110">
        <v>2</v>
      </c>
      <c r="C8" s="34" t="s">
        <v>193</v>
      </c>
      <c r="D8" s="426"/>
      <c r="E8" s="151" t="s" cm="1">
        <v>799</v>
      </c>
      <c r="F8" s="3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>
      <c r="A9" s="6"/>
      <c r="B9" s="110">
        <v>3</v>
      </c>
      <c r="C9" s="34" t="s">
        <v>194</v>
      </c>
      <c r="D9" s="426"/>
      <c r="E9" s="151" t="s" cm="1">
        <v>799</v>
      </c>
      <c r="F9" s="3"/>
      <c r="G9"/>
      <c r="H9"/>
      <c r="I9"/>
      <c r="J9"/>
      <c r="K9"/>
      <c r="L9"/>
      <c r="M9"/>
      <c r="N9"/>
      <c r="O9"/>
      <c r="P9"/>
      <c r="Q9"/>
      <c r="R9"/>
      <c r="S9"/>
      <c r="T9"/>
    </row>
    <row r="10" spans="1:20">
      <c r="A10" s="6"/>
      <c r="B10" s="110">
        <v>4</v>
      </c>
      <c r="C10" s="34" t="s">
        <v>195</v>
      </c>
      <c r="D10" s="151">
        <v>7418.2813569999998</v>
      </c>
      <c r="E10" s="151">
        <v>840.49004571</v>
      </c>
      <c r="F10" s="3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>
      <c r="A11" s="6"/>
      <c r="B11" s="110" t="s">
        <v>477</v>
      </c>
      <c r="C11" s="235" t="s">
        <v>647</v>
      </c>
      <c r="D11" s="151" t="s" cm="1">
        <v>799</v>
      </c>
      <c r="E11" s="151" t="s" cm="1">
        <v>799</v>
      </c>
      <c r="F11" s="3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>
      <c r="A12" s="6"/>
      <c r="B12" s="110">
        <v>5</v>
      </c>
      <c r="C12" s="35" t="s">
        <v>197</v>
      </c>
      <c r="D12" s="151">
        <v>7418.2813569999998</v>
      </c>
      <c r="E12" s="151">
        <v>840.49004571</v>
      </c>
      <c r="F12" s="3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>
      <c r="A13" s="3"/>
      <c r="B13" s="3"/>
      <c r="C13" s="3"/>
      <c r="D13" s="3"/>
      <c r="E13" s="3"/>
      <c r="F13" s="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>
      <c r="A14"/>
      <c r="B14" s="624" t="s">
        <v>930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</row>
    <row r="16" spans="1:20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</row>
    <row r="17" spans="1:20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</row>
    <row r="18" spans="1:2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1:20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</row>
    <row r="20" spans="1:20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</row>
    <row r="21" spans="1:2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</row>
    <row r="22" spans="1:2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</row>
    <row r="23" spans="1:2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</row>
    <row r="24" spans="1:2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1:2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</row>
    <row r="26" spans="1:2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</row>
    <row r="27" spans="1:2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1:2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  <row r="29" spans="1:2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1:2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1:2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1:2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1:20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1:20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</row>
    <row r="35" spans="1:2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</row>
    <row r="36" spans="1:2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1:2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</row>
    <row r="38" spans="1:2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</row>
  </sheetData>
  <mergeCells count="3">
    <mergeCell ref="C5:C6"/>
    <mergeCell ref="D5:D6"/>
    <mergeCell ref="E5:E6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Header>&amp;CEN
Annex XXV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9B15-C0B4-418E-9C1B-8973A2156884}">
  <sheetPr codeName="Sheet64"/>
  <dimension ref="A1:AW34"/>
  <sheetViews>
    <sheetView zoomScale="85" zoomScaleNormal="85" workbookViewId="0">
      <selection activeCell="B19" sqref="B19"/>
    </sheetView>
  </sheetViews>
  <sheetFormatPr defaultColWidth="9.1796875" defaultRowHeight="12.5"/>
  <cols>
    <col min="1" max="1" width="5.54296875" customWidth="1"/>
    <col min="2" max="2" width="9" customWidth="1"/>
    <col min="3" max="3" width="54.7265625" bestFit="1" customWidth="1"/>
    <col min="4" max="8" width="8.453125" bestFit="1" customWidth="1"/>
    <col min="9" max="9" width="6.7265625" bestFit="1" customWidth="1"/>
    <col min="10" max="11" width="5.54296875" bestFit="1" customWidth="1"/>
    <col min="12" max="13" width="5.81640625" bestFit="1" customWidth="1"/>
    <col min="14" max="14" width="7.54296875" customWidth="1"/>
    <col min="15" max="15" width="15" bestFit="1" customWidth="1"/>
    <col min="16" max="16" width="6.54296875" bestFit="1" customWidth="1"/>
    <col min="17" max="49" width="5.1796875" customWidth="1"/>
  </cols>
  <sheetData>
    <row r="1" spans="1:49" s="1" customFormat="1" ht="22.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</row>
    <row r="2" spans="1:49" s="1" customFormat="1" ht="21">
      <c r="A2" s="2"/>
      <c r="B2" s="92" t="s">
        <v>585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3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pans="1:49" s="1" customFormat="1" ht="20">
      <c r="A3" s="2"/>
      <c r="B3" s="236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pans="1:49" s="1" customFormat="1" ht="14.5">
      <c r="A4" s="2"/>
      <c r="B4" s="301"/>
      <c r="C4" s="568" t="s">
        <v>54</v>
      </c>
      <c r="D4" s="528" t="s">
        <v>168</v>
      </c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66"/>
      <c r="P4" s="3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pans="1:49" s="1" customFormat="1" ht="14.5">
      <c r="A5" s="2"/>
      <c r="B5" s="302"/>
      <c r="C5" s="568"/>
      <c r="D5" s="144" t="s">
        <v>3</v>
      </c>
      <c r="E5" s="144" t="s">
        <v>4</v>
      </c>
      <c r="F5" s="144" t="s">
        <v>5</v>
      </c>
      <c r="G5" s="144" t="s">
        <v>6</v>
      </c>
      <c r="H5" s="144" t="s">
        <v>7</v>
      </c>
      <c r="I5" s="144" t="s">
        <v>8</v>
      </c>
      <c r="J5" s="144" t="s">
        <v>9</v>
      </c>
      <c r="K5" s="144" t="s">
        <v>11</v>
      </c>
      <c r="L5" s="144" t="s">
        <v>12</v>
      </c>
      <c r="M5" s="144" t="s">
        <v>13</v>
      </c>
      <c r="N5" s="144" t="s">
        <v>14</v>
      </c>
      <c r="O5" s="144" t="s">
        <v>649</v>
      </c>
      <c r="P5" s="3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spans="1:49" s="1" customFormat="1" ht="29">
      <c r="A6" s="2"/>
      <c r="B6" s="303"/>
      <c r="C6" s="568"/>
      <c r="D6" s="427">
        <v>0</v>
      </c>
      <c r="E6" s="427">
        <v>0.02</v>
      </c>
      <c r="F6" s="427">
        <v>0.04</v>
      </c>
      <c r="G6" s="427">
        <v>0.1</v>
      </c>
      <c r="H6" s="427">
        <v>0.2</v>
      </c>
      <c r="I6" s="427">
        <v>0.5</v>
      </c>
      <c r="J6" s="427">
        <v>0.7</v>
      </c>
      <c r="K6" s="427">
        <v>0.75</v>
      </c>
      <c r="L6" s="427">
        <v>1</v>
      </c>
      <c r="M6" s="427">
        <v>1.5</v>
      </c>
      <c r="N6" s="144" t="s">
        <v>169</v>
      </c>
      <c r="O6" s="144" t="s">
        <v>648</v>
      </c>
      <c r="P6" s="3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</row>
    <row r="7" spans="1:49" s="1" customFormat="1" ht="14.5">
      <c r="A7" s="2"/>
      <c r="B7" s="428">
        <v>1</v>
      </c>
      <c r="C7" s="183" t="s">
        <v>170</v>
      </c>
      <c r="D7" s="185" t="s" cm="1">
        <v>799</v>
      </c>
      <c r="E7" s="185" t="s" cm="1">
        <v>799</v>
      </c>
      <c r="F7" s="185" t="s" cm="1">
        <v>799</v>
      </c>
      <c r="G7" s="185" t="s" cm="1">
        <v>799</v>
      </c>
      <c r="H7" s="185" t="s" cm="1">
        <v>799</v>
      </c>
      <c r="I7" s="185" t="s" cm="1">
        <v>799</v>
      </c>
      <c r="J7" s="185" t="s" cm="1">
        <v>799</v>
      </c>
      <c r="K7" s="185" t="s" cm="1">
        <v>799</v>
      </c>
      <c r="L7" s="185" t="s" cm="1">
        <v>799</v>
      </c>
      <c r="M7" s="185" t="s" cm="1">
        <v>799</v>
      </c>
      <c r="N7" s="185" t="s" cm="1">
        <v>799</v>
      </c>
      <c r="O7" s="185" t="s" cm="1">
        <v>799</v>
      </c>
      <c r="P7" s="3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</row>
    <row r="8" spans="1:49" s="1" customFormat="1" ht="14.5">
      <c r="A8" s="2"/>
      <c r="B8" s="428">
        <v>2</v>
      </c>
      <c r="C8" s="183" t="s">
        <v>171</v>
      </c>
      <c r="D8" s="185" t="s" cm="1">
        <v>799</v>
      </c>
      <c r="E8" s="185" t="s" cm="1">
        <v>799</v>
      </c>
      <c r="F8" s="185" t="s" cm="1">
        <v>799</v>
      </c>
      <c r="G8" s="185" t="s" cm="1">
        <v>799</v>
      </c>
      <c r="H8" s="185" t="s" cm="1">
        <v>799</v>
      </c>
      <c r="I8" s="185" t="s" cm="1">
        <v>799</v>
      </c>
      <c r="J8" s="185" t="s" cm="1">
        <v>799</v>
      </c>
      <c r="K8" s="185" t="s" cm="1">
        <v>799</v>
      </c>
      <c r="L8" s="185" t="s" cm="1">
        <v>799</v>
      </c>
      <c r="M8" s="185" t="s" cm="1">
        <v>799</v>
      </c>
      <c r="N8" s="185" t="s" cm="1">
        <v>799</v>
      </c>
      <c r="O8" s="185" t="s" cm="1">
        <v>799</v>
      </c>
      <c r="P8" s="3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</row>
    <row r="9" spans="1:49" s="1" customFormat="1" ht="14.5">
      <c r="A9" s="2"/>
      <c r="B9" s="428">
        <v>3</v>
      </c>
      <c r="C9" s="183" t="s">
        <v>172</v>
      </c>
      <c r="D9" s="185" t="s" cm="1">
        <v>799</v>
      </c>
      <c r="E9" s="185" t="s" cm="1">
        <v>799</v>
      </c>
      <c r="F9" s="185" t="s" cm="1">
        <v>799</v>
      </c>
      <c r="G9" s="185" t="s" cm="1">
        <v>799</v>
      </c>
      <c r="H9" s="185" t="s" cm="1">
        <v>799</v>
      </c>
      <c r="I9" s="185" t="s" cm="1">
        <v>799</v>
      </c>
      <c r="J9" s="185" t="s" cm="1">
        <v>799</v>
      </c>
      <c r="K9" s="185" t="s" cm="1">
        <v>799</v>
      </c>
      <c r="L9" s="185" t="s" cm="1">
        <v>799</v>
      </c>
      <c r="M9" s="185" t="s" cm="1">
        <v>799</v>
      </c>
      <c r="N9" s="185" t="s" cm="1">
        <v>799</v>
      </c>
      <c r="O9" s="185" t="s" cm="1">
        <v>799</v>
      </c>
      <c r="P9" s="3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</row>
    <row r="10" spans="1:49" s="1" customFormat="1" ht="14.5">
      <c r="A10" s="2"/>
      <c r="B10" s="428">
        <v>4</v>
      </c>
      <c r="C10" s="183" t="s">
        <v>56</v>
      </c>
      <c r="D10" s="185" t="s" cm="1">
        <v>799</v>
      </c>
      <c r="E10" s="185" t="s" cm="1">
        <v>799</v>
      </c>
      <c r="F10" s="185" t="s" cm="1">
        <v>799</v>
      </c>
      <c r="G10" s="185" t="s" cm="1">
        <v>799</v>
      </c>
      <c r="H10" s="185" t="s" cm="1">
        <v>799</v>
      </c>
      <c r="I10" s="185" t="s" cm="1">
        <v>799</v>
      </c>
      <c r="J10" s="185" t="s" cm="1">
        <v>799</v>
      </c>
      <c r="K10" s="185" t="s" cm="1">
        <v>799</v>
      </c>
      <c r="L10" s="185" t="s" cm="1">
        <v>799</v>
      </c>
      <c r="M10" s="185" t="s" cm="1">
        <v>799</v>
      </c>
      <c r="N10" s="185" t="s" cm="1">
        <v>799</v>
      </c>
      <c r="O10" s="185" t="s" cm="1">
        <v>799</v>
      </c>
      <c r="P10" s="3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</row>
    <row r="11" spans="1:49" s="1" customFormat="1" ht="14.5">
      <c r="A11" s="2"/>
      <c r="B11" s="428">
        <v>5</v>
      </c>
      <c r="C11" s="183" t="s">
        <v>129</v>
      </c>
      <c r="D11" s="185" t="s" cm="1">
        <v>799</v>
      </c>
      <c r="E11" s="185" t="s" cm="1">
        <v>799</v>
      </c>
      <c r="F11" s="185" t="s" cm="1">
        <v>799</v>
      </c>
      <c r="G11" s="185" t="s" cm="1">
        <v>799</v>
      </c>
      <c r="H11" s="185" t="s" cm="1">
        <v>799</v>
      </c>
      <c r="I11" s="185" t="s" cm="1">
        <v>799</v>
      </c>
      <c r="J11" s="185" t="s" cm="1">
        <v>799</v>
      </c>
      <c r="K11" s="185" t="s" cm="1">
        <v>799</v>
      </c>
      <c r="L11" s="185" t="s" cm="1">
        <v>799</v>
      </c>
      <c r="M11" s="185" t="s" cm="1">
        <v>799</v>
      </c>
      <c r="N11" s="185" t="s" cm="1">
        <v>799</v>
      </c>
      <c r="O11" s="185" t="s" cm="1">
        <v>799</v>
      </c>
      <c r="P11" s="3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</row>
    <row r="12" spans="1:49" s="1" customFormat="1" ht="14.5">
      <c r="A12" s="2"/>
      <c r="B12" s="428">
        <v>6</v>
      </c>
      <c r="C12" s="183" t="s">
        <v>2</v>
      </c>
      <c r="D12" s="185">
        <v>6861.1671221999995</v>
      </c>
      <c r="E12" s="429" t="s" cm="1">
        <v>799</v>
      </c>
      <c r="F12" s="429" t="s" cm="1">
        <v>799</v>
      </c>
      <c r="G12" s="185" t="s" cm="1">
        <v>799</v>
      </c>
      <c r="H12" s="185">
        <v>618.42188380999994</v>
      </c>
      <c r="I12" s="185">
        <v>3.230518</v>
      </c>
      <c r="J12" s="185" t="s" cm="1">
        <v>799</v>
      </c>
      <c r="K12" s="185" t="s" cm="1">
        <v>799</v>
      </c>
      <c r="L12" s="185" t="s" cm="1">
        <v>799</v>
      </c>
      <c r="M12" s="185" t="s" cm="1">
        <v>799</v>
      </c>
      <c r="N12" s="185" t="s" cm="1">
        <v>799</v>
      </c>
      <c r="O12" s="185">
        <v>7482.8195240099994</v>
      </c>
      <c r="P12" s="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</row>
    <row r="13" spans="1:49" s="1" customFormat="1" ht="14.5">
      <c r="A13" s="2"/>
      <c r="B13" s="428">
        <v>7</v>
      </c>
      <c r="C13" s="183" t="s">
        <v>57</v>
      </c>
      <c r="D13" s="185" t="s" cm="1">
        <v>799</v>
      </c>
      <c r="E13" s="185" t="s" cm="1">
        <v>799</v>
      </c>
      <c r="F13" s="185" t="s" cm="1">
        <v>799</v>
      </c>
      <c r="G13" s="185" t="s" cm="1">
        <v>799</v>
      </c>
      <c r="H13" s="185" t="s" cm="1">
        <v>799</v>
      </c>
      <c r="I13" s="185" t="s" cm="1">
        <v>799</v>
      </c>
      <c r="J13" s="185" t="s" cm="1">
        <v>799</v>
      </c>
      <c r="K13" s="185" t="s" cm="1">
        <v>799</v>
      </c>
      <c r="L13" s="185" t="s" cm="1">
        <v>799</v>
      </c>
      <c r="M13" s="185" t="s" cm="1">
        <v>799</v>
      </c>
      <c r="N13" s="185" t="s" cm="1">
        <v>799</v>
      </c>
      <c r="O13" s="185" t="s" cm="1">
        <v>799</v>
      </c>
      <c r="P13" s="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</row>
    <row r="14" spans="1:49" s="1" customFormat="1" ht="14.5">
      <c r="A14" s="2"/>
      <c r="B14" s="428">
        <v>8</v>
      </c>
      <c r="C14" s="183" t="s">
        <v>0</v>
      </c>
      <c r="D14" s="185" t="s" cm="1">
        <v>799</v>
      </c>
      <c r="E14" s="185" t="s" cm="1">
        <v>799</v>
      </c>
      <c r="F14" s="185" t="s" cm="1">
        <v>799</v>
      </c>
      <c r="G14" s="185" t="s" cm="1">
        <v>799</v>
      </c>
      <c r="H14" s="185" t="s" cm="1">
        <v>799</v>
      </c>
      <c r="I14" s="185" t="s" cm="1">
        <v>799</v>
      </c>
      <c r="J14" s="185" t="s" cm="1">
        <v>799</v>
      </c>
      <c r="K14" s="185" t="s" cm="1">
        <v>799</v>
      </c>
      <c r="L14" s="185" t="s" cm="1">
        <v>799</v>
      </c>
      <c r="M14" s="185" t="s" cm="1">
        <v>799</v>
      </c>
      <c r="N14" s="185" t="s" cm="1">
        <v>799</v>
      </c>
      <c r="O14" s="185" t="s" cm="1">
        <v>799</v>
      </c>
      <c r="P14" s="3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</row>
    <row r="15" spans="1:49" s="1" customFormat="1" ht="14.5">
      <c r="A15" s="2"/>
      <c r="B15" s="428">
        <v>9</v>
      </c>
      <c r="C15" s="183" t="s">
        <v>72</v>
      </c>
      <c r="D15" s="185" t="s" cm="1">
        <v>799</v>
      </c>
      <c r="E15" s="185" t="s" cm="1">
        <v>799</v>
      </c>
      <c r="F15" s="185" t="s" cm="1">
        <v>799</v>
      </c>
      <c r="G15" s="185" t="s" cm="1">
        <v>799</v>
      </c>
      <c r="H15" s="185" t="s" cm="1">
        <v>799</v>
      </c>
      <c r="I15" s="185" t="s" cm="1">
        <v>799</v>
      </c>
      <c r="J15" s="185" t="s" cm="1">
        <v>799</v>
      </c>
      <c r="K15" s="185" t="s" cm="1">
        <v>799</v>
      </c>
      <c r="L15" s="185" t="s" cm="1">
        <v>799</v>
      </c>
      <c r="M15" s="185" t="s" cm="1">
        <v>799</v>
      </c>
      <c r="N15" s="185" t="s" cm="1">
        <v>799</v>
      </c>
      <c r="O15" s="185" t="s" cm="1">
        <v>799</v>
      </c>
      <c r="P15" s="3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</row>
    <row r="16" spans="1:49" s="1" customFormat="1" ht="14.5">
      <c r="A16" s="2"/>
      <c r="B16" s="428">
        <v>10</v>
      </c>
      <c r="C16" s="183" t="s">
        <v>61</v>
      </c>
      <c r="D16" s="185" t="s" cm="1">
        <v>799</v>
      </c>
      <c r="E16" s="185" t="s" cm="1">
        <v>799</v>
      </c>
      <c r="F16" s="185" t="s" cm="1">
        <v>799</v>
      </c>
      <c r="G16" s="185" t="s" cm="1">
        <v>799</v>
      </c>
      <c r="H16" s="185" t="s" cm="1">
        <v>799</v>
      </c>
      <c r="I16" s="185" t="s" cm="1">
        <v>799</v>
      </c>
      <c r="J16" s="185" t="s" cm="1">
        <v>799</v>
      </c>
      <c r="K16" s="185" t="s" cm="1">
        <v>799</v>
      </c>
      <c r="L16" s="185" t="s" cm="1">
        <v>799</v>
      </c>
      <c r="M16" s="185" t="s" cm="1">
        <v>799</v>
      </c>
      <c r="N16" s="185" t="s" cm="1">
        <v>799</v>
      </c>
      <c r="O16" s="185" t="s" cm="1">
        <v>799</v>
      </c>
      <c r="P16" s="3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</row>
    <row r="17" spans="1:49" s="1" customFormat="1" ht="14.5">
      <c r="A17" s="2"/>
      <c r="B17" s="428">
        <v>11</v>
      </c>
      <c r="C17" s="237" t="s">
        <v>173</v>
      </c>
      <c r="D17" s="185">
        <v>6861.1671221999995</v>
      </c>
      <c r="E17" s="185" t="s" cm="1">
        <v>799</v>
      </c>
      <c r="F17" s="185" t="s" cm="1">
        <v>799</v>
      </c>
      <c r="G17" s="185" t="s" cm="1">
        <v>799</v>
      </c>
      <c r="H17" s="185">
        <v>618.42188380999994</v>
      </c>
      <c r="I17" s="185">
        <v>3.230518</v>
      </c>
      <c r="J17" s="185" t="s" cm="1">
        <v>799</v>
      </c>
      <c r="K17" s="185" t="s" cm="1">
        <v>799</v>
      </c>
      <c r="L17" s="185" t="s" cm="1">
        <v>799</v>
      </c>
      <c r="M17" s="185" t="s" cm="1">
        <v>799</v>
      </c>
      <c r="N17" s="185" t="s" cm="1">
        <v>799</v>
      </c>
      <c r="O17" s="185">
        <v>7482.8195240099994</v>
      </c>
      <c r="P17" s="3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</row>
    <row r="18" spans="1:49" s="1" customFormat="1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</row>
    <row r="19" spans="1:49" ht="12.5" customHeight="1">
      <c r="B19" s="624" t="s">
        <v>920</v>
      </c>
    </row>
    <row r="20" spans="1:49" ht="12.65" customHeight="1"/>
    <row r="34" ht="13" customHeight="1"/>
  </sheetData>
  <mergeCells count="2">
    <mergeCell ref="C4:C6"/>
    <mergeCell ref="D4:N4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CE081-141F-4069-8C79-E7353979931A}">
  <sheetPr codeName="Sheet96"/>
  <dimension ref="A1:AC49"/>
  <sheetViews>
    <sheetView zoomScale="85" zoomScaleNormal="85" workbookViewId="0"/>
  </sheetViews>
  <sheetFormatPr defaultColWidth="9.1796875" defaultRowHeight="13"/>
  <cols>
    <col min="1" max="1" width="4.7265625" style="6" customWidth="1"/>
    <col min="2" max="2" width="5.7265625" style="6" customWidth="1"/>
    <col min="3" max="3" width="23.7265625" style="6" customWidth="1"/>
    <col min="4" max="4" width="11.453125" style="6" customWidth="1"/>
    <col min="5" max="5" width="16.54296875" style="6" bestFit="1" customWidth="1"/>
    <col min="6" max="6" width="11.453125" style="6" customWidth="1"/>
    <col min="7" max="7" width="16.54296875" style="6" bestFit="1" customWidth="1"/>
    <col min="8" max="8" width="12" style="6" customWidth="1"/>
    <col min="9" max="9" width="17.81640625" style="6" customWidth="1"/>
    <col min="10" max="10" width="11.1796875" style="6" customWidth="1"/>
    <col min="11" max="11" width="16.26953125" style="6" bestFit="1" customWidth="1"/>
    <col min="12" max="12" width="5" style="6" customWidth="1"/>
    <col min="13" max="13" width="3.26953125" style="6" customWidth="1"/>
    <col min="14" max="14" width="25.81640625" style="6" customWidth="1"/>
    <col min="15" max="17" width="9.26953125" style="6" bestFit="1" customWidth="1"/>
    <col min="18" max="18" width="16.54296875" style="6" bestFit="1" customWidth="1"/>
    <col min="19" max="19" width="9.26953125" style="6" bestFit="1" customWidth="1"/>
    <col min="20" max="20" width="20" style="6" customWidth="1"/>
    <col min="21" max="21" width="17.26953125" style="6" customWidth="1"/>
    <col min="22" max="22" width="17.81640625" style="6" bestFit="1" customWidth="1"/>
    <col min="23" max="23" width="4.1796875" style="6" customWidth="1"/>
    <col min="24" max="24" width="3.81640625" style="6" customWidth="1"/>
    <col min="25" max="25" width="23.1796875" style="6" bestFit="1" customWidth="1"/>
    <col min="26" max="33" width="11.81640625" style="6" customWidth="1"/>
    <col min="34" max="16384" width="9.1796875" style="6"/>
  </cols>
  <sheetData>
    <row r="1" spans="2:29" s="105" customFormat="1">
      <c r="L1" s="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</row>
    <row r="2" spans="2:29" s="105" customFormat="1" ht="21">
      <c r="B2" s="92" t="s">
        <v>650</v>
      </c>
      <c r="L2" s="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</row>
    <row r="3" spans="2:29" s="107" customFormat="1" ht="14.5">
      <c r="L3" s="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</row>
    <row r="4" spans="2:29" s="107" customFormat="1" ht="14.5">
      <c r="B4" s="113"/>
      <c r="C4" s="430"/>
      <c r="D4" s="144" t="s">
        <v>3</v>
      </c>
      <c r="E4" s="144" t="s">
        <v>4</v>
      </c>
      <c r="F4" s="144" t="s">
        <v>5</v>
      </c>
      <c r="G4" s="144" t="s">
        <v>6</v>
      </c>
      <c r="H4" s="144" t="s">
        <v>7</v>
      </c>
      <c r="I4" s="144" t="s">
        <v>8</v>
      </c>
      <c r="J4" s="144" t="s">
        <v>9</v>
      </c>
      <c r="K4" s="144" t="s">
        <v>11</v>
      </c>
      <c r="L4" s="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</row>
    <row r="5" spans="2:29" s="107" customFormat="1" ht="14.5">
      <c r="B5" s="125"/>
      <c r="C5" s="431"/>
      <c r="D5" s="528" t="s">
        <v>198</v>
      </c>
      <c r="E5" s="528"/>
      <c r="F5" s="528"/>
      <c r="G5" s="528"/>
      <c r="H5" s="569" t="s">
        <v>67</v>
      </c>
      <c r="I5" s="550"/>
      <c r="J5" s="550"/>
      <c r="K5" s="551"/>
      <c r="L5" s="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</row>
    <row r="6" spans="2:29" s="107" customFormat="1" ht="14.5">
      <c r="B6" s="125"/>
      <c r="C6" s="570" t="s">
        <v>199</v>
      </c>
      <c r="D6" s="528" t="s">
        <v>68</v>
      </c>
      <c r="E6" s="528"/>
      <c r="F6" s="528" t="s">
        <v>69</v>
      </c>
      <c r="G6" s="528"/>
      <c r="H6" s="569" t="s">
        <v>68</v>
      </c>
      <c r="I6" s="551"/>
      <c r="J6" s="569" t="s">
        <v>69</v>
      </c>
      <c r="K6" s="551"/>
      <c r="L6" s="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</row>
    <row r="7" spans="2:29" s="107" customFormat="1" ht="14.5">
      <c r="B7" s="125"/>
      <c r="C7" s="571"/>
      <c r="D7" s="144" t="s">
        <v>70</v>
      </c>
      <c r="E7" s="144" t="s">
        <v>71</v>
      </c>
      <c r="F7" s="144" t="s">
        <v>70</v>
      </c>
      <c r="G7" s="144" t="s">
        <v>71</v>
      </c>
      <c r="H7" s="144" t="s">
        <v>70</v>
      </c>
      <c r="I7" s="144" t="s">
        <v>71</v>
      </c>
      <c r="J7" s="144" t="s">
        <v>70</v>
      </c>
      <c r="K7" s="144" t="s">
        <v>71</v>
      </c>
      <c r="L7" s="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</row>
    <row r="8" spans="2:29" s="107" customFormat="1" ht="14.5">
      <c r="B8" s="132">
        <v>1</v>
      </c>
      <c r="C8" s="66" t="s">
        <v>200</v>
      </c>
      <c r="D8" s="185" t="s" cm="1">
        <v>799</v>
      </c>
      <c r="E8" s="185" t="s" cm="1">
        <v>799</v>
      </c>
      <c r="F8" s="185" t="s" cm="1">
        <v>799</v>
      </c>
      <c r="G8" s="185" t="s" cm="1">
        <v>799</v>
      </c>
      <c r="H8" s="185" t="s" cm="1">
        <v>799</v>
      </c>
      <c r="I8" s="185" t="s" cm="1">
        <v>799</v>
      </c>
      <c r="J8" s="185" t="s" cm="1">
        <v>799</v>
      </c>
      <c r="K8" s="185" t="s" cm="1">
        <v>799</v>
      </c>
      <c r="L8" s="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</row>
    <row r="9" spans="2:29" s="107" customFormat="1" ht="14.5">
      <c r="B9" s="132">
        <v>2</v>
      </c>
      <c r="C9" s="66" t="s">
        <v>201</v>
      </c>
      <c r="D9" s="185" t="s" cm="1">
        <v>799</v>
      </c>
      <c r="E9" s="185" t="s" cm="1">
        <v>799</v>
      </c>
      <c r="F9" s="185" t="s" cm="1">
        <v>799</v>
      </c>
      <c r="G9" s="185" t="s" cm="1">
        <v>799</v>
      </c>
      <c r="H9" s="185" t="s" cm="1">
        <v>799</v>
      </c>
      <c r="I9" s="185" t="s" cm="1">
        <v>799</v>
      </c>
      <c r="J9" s="185" t="s" cm="1">
        <v>799</v>
      </c>
      <c r="K9" s="185" t="s" cm="1">
        <v>799</v>
      </c>
      <c r="L9" s="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</row>
    <row r="10" spans="2:29" s="107" customFormat="1" ht="14.5">
      <c r="B10" s="132">
        <v>3</v>
      </c>
      <c r="C10" s="66" t="s">
        <v>202</v>
      </c>
      <c r="D10" s="185" t="s" cm="1">
        <v>799</v>
      </c>
      <c r="E10" s="185" t="s" cm="1">
        <v>799</v>
      </c>
      <c r="F10" s="185" t="s" cm="1">
        <v>799</v>
      </c>
      <c r="G10" s="185" t="s" cm="1">
        <v>799</v>
      </c>
      <c r="H10" s="185" t="s" cm="1">
        <v>799</v>
      </c>
      <c r="I10" s="185" t="s" cm="1">
        <v>799</v>
      </c>
      <c r="J10" s="185" t="s" cm="1">
        <v>799</v>
      </c>
      <c r="K10" s="185" t="s" cm="1">
        <v>799</v>
      </c>
      <c r="L10" s="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</row>
    <row r="11" spans="2:29" s="107" customFormat="1" ht="14.5">
      <c r="B11" s="132">
        <v>4</v>
      </c>
      <c r="C11" s="66" t="s">
        <v>203</v>
      </c>
      <c r="D11" s="185" t="s" cm="1">
        <v>799</v>
      </c>
      <c r="E11" s="185" t="s" cm="1">
        <v>799</v>
      </c>
      <c r="F11" s="185" t="s" cm="1">
        <v>799</v>
      </c>
      <c r="G11" s="185" t="s" cm="1">
        <v>799</v>
      </c>
      <c r="H11" s="185" t="s" cm="1">
        <v>799</v>
      </c>
      <c r="I11" s="185" t="s" cm="1">
        <v>799</v>
      </c>
      <c r="J11" s="185" t="s" cm="1">
        <v>799</v>
      </c>
      <c r="K11" s="185" t="s" cm="1">
        <v>799</v>
      </c>
      <c r="L11" s="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</row>
    <row r="12" spans="2:29" s="107" customFormat="1" ht="14.5">
      <c r="B12" s="132">
        <v>5</v>
      </c>
      <c r="C12" s="66" t="s">
        <v>204</v>
      </c>
      <c r="D12" s="185" t="s" cm="1">
        <v>799</v>
      </c>
      <c r="E12" s="185" t="s" cm="1">
        <v>799</v>
      </c>
      <c r="F12" s="185" t="s" cm="1">
        <v>799</v>
      </c>
      <c r="G12" s="185" t="s" cm="1">
        <v>799</v>
      </c>
      <c r="H12" s="185" t="s" cm="1">
        <v>799</v>
      </c>
      <c r="I12" s="185" t="s" cm="1">
        <v>799</v>
      </c>
      <c r="J12" s="185" t="s" cm="1">
        <v>799</v>
      </c>
      <c r="K12" s="185" t="s" cm="1">
        <v>799</v>
      </c>
      <c r="L12" s="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</row>
    <row r="13" spans="2:29" s="107" customFormat="1" ht="14.5">
      <c r="B13" s="132">
        <v>6</v>
      </c>
      <c r="C13" s="66" t="s">
        <v>205</v>
      </c>
      <c r="D13" s="185" t="s" cm="1">
        <v>799</v>
      </c>
      <c r="E13" s="185" t="s" cm="1">
        <v>799</v>
      </c>
      <c r="F13" s="185" t="s" cm="1">
        <v>799</v>
      </c>
      <c r="G13" s="185" t="s" cm="1">
        <v>799</v>
      </c>
      <c r="H13" s="185" t="s" cm="1">
        <v>799</v>
      </c>
      <c r="I13" s="185">
        <v>1486.2825702999999</v>
      </c>
      <c r="J13" s="185" t="s" cm="1">
        <v>799</v>
      </c>
      <c r="K13" s="185">
        <v>181.23009629000001</v>
      </c>
      <c r="L13" s="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</row>
    <row r="14" spans="2:29" s="107" customFormat="1" ht="14.5">
      <c r="B14" s="132">
        <v>7</v>
      </c>
      <c r="C14" s="66" t="s">
        <v>206</v>
      </c>
      <c r="D14" s="185" t="s" cm="1">
        <v>799</v>
      </c>
      <c r="E14" s="185" t="s" cm="1">
        <v>799</v>
      </c>
      <c r="F14" s="185" t="s" cm="1">
        <v>799</v>
      </c>
      <c r="G14" s="185" t="s" cm="1">
        <v>799</v>
      </c>
      <c r="H14" s="185" t="s" cm="1">
        <v>799</v>
      </c>
      <c r="I14" s="185" t="s" cm="1">
        <v>799</v>
      </c>
      <c r="J14" s="185" t="s" cm="1">
        <v>799</v>
      </c>
      <c r="K14" s="185" t="s" cm="1">
        <v>799</v>
      </c>
      <c r="L14" s="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</row>
    <row r="15" spans="2:29" s="107" customFormat="1" ht="14.5">
      <c r="B15" s="132">
        <v>8</v>
      </c>
      <c r="C15" s="66" t="s">
        <v>207</v>
      </c>
      <c r="D15" s="185" t="s" cm="1">
        <v>799</v>
      </c>
      <c r="E15" s="185" t="s" cm="1">
        <v>799</v>
      </c>
      <c r="F15" s="185" t="s" cm="1">
        <v>799</v>
      </c>
      <c r="G15" s="185" t="s" cm="1">
        <v>799</v>
      </c>
      <c r="H15" s="185" t="s" cm="1">
        <v>799</v>
      </c>
      <c r="I15" s="185" t="s" cm="1">
        <v>799</v>
      </c>
      <c r="J15" s="185" t="s" cm="1">
        <v>799</v>
      </c>
      <c r="K15" s="185" t="s" cm="1">
        <v>799</v>
      </c>
      <c r="L15" s="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</row>
    <row r="16" spans="2:29" s="107" customFormat="1" ht="14.5">
      <c r="B16" s="132">
        <v>9</v>
      </c>
      <c r="C16" s="223" t="s">
        <v>1</v>
      </c>
      <c r="D16" s="185" t="s" cm="1">
        <v>799</v>
      </c>
      <c r="E16" s="185" t="s" cm="1">
        <v>799</v>
      </c>
      <c r="F16" s="185" t="s" cm="1">
        <v>799</v>
      </c>
      <c r="G16" s="185" t="s" cm="1">
        <v>799</v>
      </c>
      <c r="H16" s="185" t="s" cm="1">
        <v>799</v>
      </c>
      <c r="I16" s="185">
        <v>1486.2825702999999</v>
      </c>
      <c r="J16" s="185" t="s" cm="1">
        <v>799</v>
      </c>
      <c r="K16" s="185">
        <v>181.23009629000001</v>
      </c>
      <c r="L16" s="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</row>
    <row r="17" spans="1:29" s="107" customFormat="1" ht="14.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</row>
    <row r="18" spans="1:29" ht="14.5">
      <c r="A18"/>
      <c r="B18" s="614" t="s">
        <v>921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</row>
    <row r="19" spans="1:29" ht="13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</row>
    <row r="20" spans="1:29" ht="14.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</row>
    <row r="21" spans="1:29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</row>
    <row r="22" spans="1:29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</row>
    <row r="23" spans="1:29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</row>
    <row r="24" spans="1:29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</row>
    <row r="25" spans="1:29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29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29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29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29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</row>
    <row r="32" spans="1:29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 ht="13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 ht="14.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39" spans="1:29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:29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</sheetData>
  <mergeCells count="7">
    <mergeCell ref="D5:G5"/>
    <mergeCell ref="H5:K5"/>
    <mergeCell ref="C6:C7"/>
    <mergeCell ref="D6:E6"/>
    <mergeCell ref="F6:G6"/>
    <mergeCell ref="H6:I6"/>
    <mergeCell ref="J6:K6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5F0C6-1F16-41D9-B4F9-F94DBF0B86CA}">
  <sheetPr codeName="Sheet58">
    <pageSetUpPr fitToPage="1"/>
  </sheetPr>
  <dimension ref="A1:I75"/>
  <sheetViews>
    <sheetView showGridLines="0" topLeftCell="A5" zoomScaleNormal="100" workbookViewId="0">
      <selection activeCell="B27" sqref="B27"/>
    </sheetView>
  </sheetViews>
  <sheetFormatPr defaultColWidth="9.1796875" defaultRowHeight="14.5"/>
  <cols>
    <col min="1" max="1" width="6.1796875" style="148" customWidth="1"/>
    <col min="2" max="2" width="9.1796875" style="148"/>
    <col min="3" max="3" width="86.7265625" style="148" customWidth="1"/>
    <col min="4" max="4" width="16.26953125" style="148" customWidth="1"/>
    <col min="5" max="5" width="18.7265625" style="148" customWidth="1"/>
    <col min="6" max="16384" width="9.1796875" style="148"/>
  </cols>
  <sheetData>
    <row r="1" spans="2:9">
      <c r="F1" s="3"/>
      <c r="G1"/>
      <c r="H1"/>
      <c r="I1"/>
    </row>
    <row r="2" spans="2:9" ht="21">
      <c r="B2" s="219" t="s">
        <v>651</v>
      </c>
      <c r="F2" s="3"/>
      <c r="G2"/>
      <c r="H2"/>
      <c r="I2"/>
    </row>
    <row r="3" spans="2:9" ht="20.149999999999999" customHeight="1">
      <c r="B3" s="238"/>
      <c r="C3" s="239"/>
      <c r="D3" s="238"/>
      <c r="E3" s="238"/>
      <c r="F3" s="3"/>
      <c r="G3"/>
      <c r="H3"/>
      <c r="I3"/>
    </row>
    <row r="4" spans="2:9" ht="20.149999999999999" customHeight="1">
      <c r="B4" s="220"/>
      <c r="C4" s="245"/>
      <c r="D4" s="149" t="s">
        <v>3</v>
      </c>
      <c r="E4" s="149" t="s">
        <v>4</v>
      </c>
      <c r="F4" s="3"/>
      <c r="G4"/>
      <c r="H4"/>
      <c r="I4"/>
    </row>
    <row r="5" spans="2:9" ht="30" customHeight="1">
      <c r="B5" s="221"/>
      <c r="C5" s="246"/>
      <c r="D5" s="149" t="s">
        <v>640</v>
      </c>
      <c r="E5" s="149" t="s">
        <v>179</v>
      </c>
      <c r="F5" s="3"/>
      <c r="G5"/>
      <c r="H5"/>
      <c r="I5"/>
    </row>
    <row r="6" spans="2:9" ht="20.149999999999999" customHeight="1">
      <c r="B6" s="243">
        <v>1</v>
      </c>
      <c r="C6" s="240" t="s">
        <v>639</v>
      </c>
      <c r="D6" s="293"/>
      <c r="E6" s="294" t="s" cm="1">
        <v>799</v>
      </c>
      <c r="F6" s="3"/>
      <c r="G6"/>
      <c r="H6"/>
      <c r="I6"/>
    </row>
    <row r="7" spans="2:9" ht="29.25" customHeight="1">
      <c r="B7" s="244">
        <v>2</v>
      </c>
      <c r="C7" s="241" t="s">
        <v>638</v>
      </c>
      <c r="D7" s="294" t="s" cm="1">
        <v>799</v>
      </c>
      <c r="E7" s="294" t="s" cm="1">
        <v>799</v>
      </c>
      <c r="F7" s="3"/>
      <c r="G7"/>
      <c r="H7"/>
      <c r="I7"/>
    </row>
    <row r="8" spans="2:9" ht="20.149999999999999" customHeight="1">
      <c r="B8" s="244">
        <v>3</v>
      </c>
      <c r="C8" s="241" t="s">
        <v>635</v>
      </c>
      <c r="D8" s="294" t="s" cm="1">
        <v>799</v>
      </c>
      <c r="E8" s="294" t="s" cm="1">
        <v>799</v>
      </c>
      <c r="F8" s="3"/>
      <c r="G8"/>
      <c r="H8"/>
      <c r="I8"/>
    </row>
    <row r="9" spans="2:9" ht="20.149999999999999" customHeight="1">
      <c r="B9" s="244">
        <v>4</v>
      </c>
      <c r="C9" s="241" t="s">
        <v>634</v>
      </c>
      <c r="D9" s="294" t="s" cm="1">
        <v>799</v>
      </c>
      <c r="E9" s="294" t="s" cm="1">
        <v>799</v>
      </c>
      <c r="F9" s="3"/>
      <c r="G9"/>
      <c r="H9"/>
      <c r="I9"/>
    </row>
    <row r="10" spans="2:9" ht="20.149999999999999" customHeight="1">
      <c r="B10" s="244">
        <v>5</v>
      </c>
      <c r="C10" s="241" t="s">
        <v>633</v>
      </c>
      <c r="D10" s="294" t="s" cm="1">
        <v>799</v>
      </c>
      <c r="E10" s="294" t="s" cm="1">
        <v>799</v>
      </c>
      <c r="F10" s="3"/>
      <c r="G10"/>
      <c r="H10"/>
      <c r="I10"/>
    </row>
    <row r="11" spans="2:9" ht="20.149999999999999" customHeight="1">
      <c r="B11" s="244">
        <v>6</v>
      </c>
      <c r="C11" s="241" t="s">
        <v>632</v>
      </c>
      <c r="D11" s="294" t="s" cm="1">
        <v>799</v>
      </c>
      <c r="E11" s="294" t="s" cm="1">
        <v>799</v>
      </c>
      <c r="F11" s="3"/>
      <c r="G11"/>
      <c r="H11"/>
      <c r="I11"/>
    </row>
    <row r="12" spans="2:9" ht="20.149999999999999" customHeight="1">
      <c r="B12" s="244">
        <v>7</v>
      </c>
      <c r="C12" s="241" t="s">
        <v>631</v>
      </c>
      <c r="D12" s="294" t="s" cm="1">
        <v>799</v>
      </c>
      <c r="E12" s="293"/>
      <c r="F12" s="3"/>
      <c r="G12"/>
      <c r="H12"/>
      <c r="I12"/>
    </row>
    <row r="13" spans="2:9" ht="20.149999999999999" customHeight="1">
      <c r="B13" s="244">
        <v>8</v>
      </c>
      <c r="C13" s="241" t="s">
        <v>630</v>
      </c>
      <c r="D13" s="294" t="s" cm="1">
        <v>799</v>
      </c>
      <c r="E13" s="294" t="s" cm="1">
        <v>799</v>
      </c>
      <c r="F13" s="3"/>
      <c r="G13"/>
      <c r="H13"/>
      <c r="I13"/>
    </row>
    <row r="14" spans="2:9" ht="20.149999999999999" customHeight="1">
      <c r="B14" s="244">
        <v>9</v>
      </c>
      <c r="C14" s="241" t="s">
        <v>629</v>
      </c>
      <c r="D14" s="294" t="s" cm="1">
        <v>799</v>
      </c>
      <c r="E14" s="294" t="s" cm="1">
        <v>799</v>
      </c>
      <c r="F14" s="3"/>
      <c r="G14"/>
      <c r="H14"/>
      <c r="I14"/>
    </row>
    <row r="15" spans="2:9" ht="20.149999999999999" customHeight="1">
      <c r="B15" s="244">
        <v>10</v>
      </c>
      <c r="C15" s="241" t="s">
        <v>628</v>
      </c>
      <c r="D15" s="294" t="s" cm="1">
        <v>799</v>
      </c>
      <c r="E15" s="294" t="s" cm="1">
        <v>799</v>
      </c>
      <c r="F15" s="3"/>
      <c r="G15"/>
      <c r="H15"/>
      <c r="I15"/>
    </row>
    <row r="16" spans="2:9" ht="20.149999999999999" customHeight="1">
      <c r="B16" s="243">
        <v>11</v>
      </c>
      <c r="C16" s="242" t="s">
        <v>637</v>
      </c>
      <c r="D16" s="293"/>
      <c r="E16" s="294" t="s" cm="1">
        <v>799</v>
      </c>
      <c r="F16" s="3"/>
      <c r="G16"/>
      <c r="H16"/>
      <c r="I16"/>
    </row>
    <row r="17" spans="1:9" ht="32.25" customHeight="1">
      <c r="B17" s="244">
        <v>12</v>
      </c>
      <c r="C17" s="241" t="s">
        <v>636</v>
      </c>
      <c r="D17" s="294" t="s" cm="1">
        <v>799</v>
      </c>
      <c r="E17" s="294" t="s" cm="1">
        <v>799</v>
      </c>
      <c r="F17" s="3"/>
      <c r="G17"/>
      <c r="H17"/>
      <c r="I17"/>
    </row>
    <row r="18" spans="1:9" ht="20.149999999999999" customHeight="1">
      <c r="B18" s="244">
        <v>13</v>
      </c>
      <c r="C18" s="241" t="s">
        <v>635</v>
      </c>
      <c r="D18" s="294" t="s" cm="1">
        <v>799</v>
      </c>
      <c r="E18" s="294" t="s" cm="1">
        <v>799</v>
      </c>
      <c r="F18" s="3"/>
      <c r="G18"/>
      <c r="H18"/>
      <c r="I18"/>
    </row>
    <row r="19" spans="1:9" ht="20.149999999999999" customHeight="1">
      <c r="B19" s="244">
        <v>14</v>
      </c>
      <c r="C19" s="241" t="s">
        <v>634</v>
      </c>
      <c r="D19" s="294" t="s" cm="1">
        <v>799</v>
      </c>
      <c r="E19" s="294" t="s" cm="1">
        <v>799</v>
      </c>
      <c r="F19" s="3"/>
      <c r="G19"/>
      <c r="H19"/>
      <c r="I19"/>
    </row>
    <row r="20" spans="1:9" ht="20.149999999999999" customHeight="1">
      <c r="B20" s="244">
        <v>15</v>
      </c>
      <c r="C20" s="241" t="s">
        <v>633</v>
      </c>
      <c r="D20" s="294" t="s" cm="1">
        <v>799</v>
      </c>
      <c r="E20" s="294" t="s" cm="1">
        <v>799</v>
      </c>
      <c r="F20" s="3"/>
      <c r="G20"/>
      <c r="H20"/>
      <c r="I20"/>
    </row>
    <row r="21" spans="1:9" ht="20.149999999999999" customHeight="1">
      <c r="B21" s="244">
        <v>16</v>
      </c>
      <c r="C21" s="241" t="s">
        <v>632</v>
      </c>
      <c r="D21" s="294" t="s" cm="1">
        <v>799</v>
      </c>
      <c r="E21" s="294" t="s" cm="1">
        <v>799</v>
      </c>
      <c r="F21" s="3"/>
      <c r="G21"/>
      <c r="H21"/>
      <c r="I21"/>
    </row>
    <row r="22" spans="1:9" ht="20.149999999999999" customHeight="1">
      <c r="B22" s="244">
        <v>17</v>
      </c>
      <c r="C22" s="241" t="s">
        <v>631</v>
      </c>
      <c r="D22" s="294" t="s" cm="1">
        <v>799</v>
      </c>
      <c r="E22" s="293"/>
      <c r="F22" s="3"/>
      <c r="G22"/>
      <c r="H22"/>
      <c r="I22"/>
    </row>
    <row r="23" spans="1:9" ht="20.149999999999999" customHeight="1">
      <c r="B23" s="244">
        <v>18</v>
      </c>
      <c r="C23" s="241" t="s">
        <v>630</v>
      </c>
      <c r="D23" s="294" t="s" cm="1">
        <v>799</v>
      </c>
      <c r="E23" s="294" t="s" cm="1">
        <v>799</v>
      </c>
      <c r="F23" s="3"/>
      <c r="G23"/>
      <c r="H23"/>
      <c r="I23"/>
    </row>
    <row r="24" spans="1:9" ht="20.149999999999999" customHeight="1">
      <c r="B24" s="244">
        <v>19</v>
      </c>
      <c r="C24" s="241" t="s">
        <v>629</v>
      </c>
      <c r="D24" s="294" t="s" cm="1">
        <v>799</v>
      </c>
      <c r="E24" s="294" t="s" cm="1">
        <v>799</v>
      </c>
      <c r="F24" s="3"/>
      <c r="G24"/>
      <c r="H24"/>
      <c r="I24"/>
    </row>
    <row r="25" spans="1:9" ht="20.149999999999999" customHeight="1">
      <c r="B25" s="244">
        <v>20</v>
      </c>
      <c r="C25" s="241" t="s">
        <v>628</v>
      </c>
      <c r="D25" s="294" t="s" cm="1">
        <v>799</v>
      </c>
      <c r="E25" s="294" t="s" cm="1">
        <v>799</v>
      </c>
      <c r="F25" s="3"/>
      <c r="G25"/>
      <c r="H25"/>
      <c r="I25"/>
    </row>
    <row r="26" spans="1:9">
      <c r="A26" s="3"/>
      <c r="B26" s="3"/>
      <c r="C26" s="3"/>
      <c r="D26" s="3"/>
      <c r="E26" s="3"/>
      <c r="F26" s="3"/>
      <c r="G26"/>
      <c r="H26"/>
      <c r="I26"/>
    </row>
    <row r="27" spans="1:9">
      <c r="A27"/>
      <c r="B27" s="3" t="s">
        <v>925</v>
      </c>
      <c r="C27"/>
      <c r="D27"/>
      <c r="E27"/>
      <c r="F27"/>
      <c r="G27"/>
      <c r="H27"/>
      <c r="I27"/>
    </row>
    <row r="28" spans="1:9">
      <c r="A28"/>
      <c r="B28"/>
      <c r="C28"/>
      <c r="D28"/>
      <c r="E28"/>
      <c r="F28"/>
      <c r="G28"/>
      <c r="H28"/>
      <c r="I28"/>
    </row>
    <row r="29" spans="1:9">
      <c r="A29"/>
      <c r="B29"/>
      <c r="C29"/>
      <c r="D29"/>
      <c r="E29"/>
      <c r="F29"/>
      <c r="G29"/>
      <c r="H29"/>
      <c r="I29"/>
    </row>
    <row r="30" spans="1:9">
      <c r="A30"/>
      <c r="B30"/>
      <c r="C30"/>
      <c r="D30"/>
      <c r="E30"/>
      <c r="F30"/>
      <c r="G30"/>
      <c r="H30"/>
      <c r="I30"/>
    </row>
    <row r="31" spans="1:9">
      <c r="A31"/>
      <c r="B31"/>
      <c r="C31"/>
      <c r="D31"/>
      <c r="E31"/>
      <c r="F31"/>
      <c r="G31"/>
      <c r="H31"/>
      <c r="I31"/>
    </row>
    <row r="32" spans="1:9">
      <c r="A32"/>
      <c r="B32"/>
      <c r="C32"/>
      <c r="D32"/>
      <c r="E32"/>
      <c r="F32"/>
      <c r="G32"/>
      <c r="H32"/>
      <c r="I32"/>
    </row>
    <row r="33" spans="1:9">
      <c r="A33"/>
      <c r="B33"/>
      <c r="C33"/>
      <c r="D33"/>
      <c r="E33"/>
      <c r="F33"/>
      <c r="G33"/>
      <c r="H33"/>
      <c r="I33"/>
    </row>
    <row r="34" spans="1:9">
      <c r="A34"/>
      <c r="B34"/>
      <c r="C34"/>
      <c r="D34"/>
      <c r="E34"/>
      <c r="F34"/>
      <c r="G34"/>
      <c r="H34"/>
      <c r="I34"/>
    </row>
    <row r="35" spans="1:9">
      <c r="A35"/>
      <c r="B35"/>
      <c r="C35"/>
      <c r="D35"/>
      <c r="E35"/>
      <c r="F35"/>
      <c r="G35"/>
      <c r="H35"/>
      <c r="I35"/>
    </row>
    <row r="36" spans="1:9">
      <c r="A36"/>
      <c r="B36"/>
      <c r="C36"/>
      <c r="D36"/>
      <c r="E36"/>
      <c r="F36"/>
      <c r="G36"/>
      <c r="H36"/>
      <c r="I36"/>
    </row>
    <row r="37" spans="1:9">
      <c r="A37"/>
      <c r="B37"/>
      <c r="C37"/>
      <c r="D37"/>
      <c r="E37"/>
      <c r="F37"/>
      <c r="G37"/>
      <c r="H37"/>
      <c r="I37"/>
    </row>
    <row r="38" spans="1:9">
      <c r="A38"/>
      <c r="B38"/>
      <c r="C38"/>
      <c r="D38"/>
      <c r="E38"/>
      <c r="F38"/>
      <c r="G38"/>
      <c r="H38"/>
      <c r="I38"/>
    </row>
    <row r="39" spans="1:9">
      <c r="A39"/>
      <c r="B39"/>
      <c r="C39"/>
      <c r="D39"/>
      <c r="E39"/>
      <c r="F39"/>
      <c r="G39"/>
      <c r="H39"/>
      <c r="I39"/>
    </row>
    <row r="40" spans="1:9">
      <c r="A40"/>
      <c r="B40"/>
      <c r="C40"/>
      <c r="D40"/>
      <c r="E40"/>
      <c r="F40"/>
      <c r="G40"/>
      <c r="H40"/>
      <c r="I40"/>
    </row>
    <row r="41" spans="1:9">
      <c r="A41"/>
      <c r="B41"/>
      <c r="C41"/>
      <c r="D41"/>
      <c r="E41"/>
      <c r="F41"/>
      <c r="G41"/>
      <c r="H41"/>
      <c r="I41"/>
    </row>
    <row r="42" spans="1:9">
      <c r="A42"/>
      <c r="B42"/>
      <c r="C42"/>
      <c r="D42"/>
      <c r="E42"/>
      <c r="F42"/>
      <c r="G42"/>
      <c r="H42"/>
      <c r="I42"/>
    </row>
    <row r="43" spans="1:9">
      <c r="A43"/>
      <c r="B43"/>
      <c r="C43"/>
      <c r="D43"/>
      <c r="E43"/>
      <c r="F43"/>
      <c r="G43"/>
      <c r="H43"/>
      <c r="I43"/>
    </row>
    <row r="44" spans="1:9">
      <c r="A44"/>
      <c r="B44"/>
      <c r="C44"/>
      <c r="D44"/>
      <c r="E44"/>
      <c r="F44"/>
      <c r="G44"/>
      <c r="H44"/>
      <c r="I44"/>
    </row>
    <row r="45" spans="1:9">
      <c r="A45"/>
      <c r="B45"/>
      <c r="C45"/>
      <c r="D45"/>
      <c r="E45"/>
      <c r="F45"/>
      <c r="G45"/>
      <c r="H45"/>
      <c r="I45"/>
    </row>
    <row r="46" spans="1:9">
      <c r="A46"/>
      <c r="B46"/>
      <c r="C46"/>
      <c r="D46"/>
      <c r="E46"/>
      <c r="F46"/>
      <c r="G46"/>
      <c r="H46"/>
      <c r="I46"/>
    </row>
    <row r="47" spans="1:9">
      <c r="A47"/>
      <c r="B47"/>
      <c r="C47"/>
      <c r="D47"/>
      <c r="E47"/>
      <c r="F47"/>
      <c r="G47"/>
      <c r="H47"/>
      <c r="I47"/>
    </row>
    <row r="48" spans="1:9">
      <c r="A48"/>
      <c r="B48"/>
      <c r="C48"/>
      <c r="D48"/>
      <c r="E48"/>
      <c r="F48"/>
      <c r="G48"/>
      <c r="H48"/>
      <c r="I48"/>
    </row>
    <row r="49" spans="1:9">
      <c r="A49"/>
      <c r="B49"/>
      <c r="C49"/>
      <c r="D49"/>
      <c r="E49"/>
      <c r="F49"/>
      <c r="G49"/>
      <c r="H49"/>
      <c r="I49"/>
    </row>
    <row r="50" spans="1:9">
      <c r="A50"/>
      <c r="B50"/>
      <c r="C50"/>
      <c r="D50"/>
      <c r="E50"/>
      <c r="F50"/>
      <c r="G50"/>
      <c r="H50"/>
      <c r="I50"/>
    </row>
    <row r="51" spans="1:9">
      <c r="A51"/>
      <c r="B51"/>
      <c r="C51"/>
      <c r="D51"/>
      <c r="E51"/>
      <c r="F51"/>
      <c r="G51"/>
      <c r="H51"/>
      <c r="I51"/>
    </row>
    <row r="52" spans="1:9">
      <c r="A52"/>
      <c r="B52"/>
      <c r="C52"/>
      <c r="D52"/>
      <c r="E52"/>
      <c r="F52"/>
      <c r="G52"/>
      <c r="H52"/>
      <c r="I52"/>
    </row>
    <row r="53" spans="1:9">
      <c r="A53"/>
      <c r="B53"/>
      <c r="C53"/>
      <c r="D53"/>
      <c r="E53"/>
      <c r="F53"/>
      <c r="G53"/>
      <c r="H53"/>
      <c r="I53"/>
    </row>
    <row r="54" spans="1:9">
      <c r="A54"/>
      <c r="B54"/>
      <c r="C54"/>
      <c r="D54"/>
      <c r="E54"/>
      <c r="F54"/>
      <c r="G54"/>
      <c r="H54"/>
      <c r="I54"/>
    </row>
    <row r="55" spans="1:9">
      <c r="A55"/>
      <c r="B55"/>
      <c r="C55"/>
      <c r="D55"/>
      <c r="E55"/>
      <c r="F55"/>
      <c r="G55"/>
      <c r="H55"/>
      <c r="I55"/>
    </row>
    <row r="56" spans="1:9">
      <c r="A56"/>
      <c r="B56"/>
      <c r="C56"/>
      <c r="D56"/>
      <c r="E56"/>
      <c r="F56"/>
      <c r="G56"/>
      <c r="H56"/>
      <c r="I56"/>
    </row>
    <row r="57" spans="1:9">
      <c r="A57"/>
      <c r="B57"/>
      <c r="C57"/>
      <c r="D57"/>
      <c r="E57"/>
      <c r="F57"/>
      <c r="G57"/>
      <c r="H57"/>
      <c r="I57"/>
    </row>
    <row r="58" spans="1:9">
      <c r="A58"/>
      <c r="B58"/>
      <c r="C58"/>
      <c r="D58"/>
      <c r="E58"/>
      <c r="F58"/>
      <c r="G58"/>
      <c r="H58"/>
      <c r="I58"/>
    </row>
    <row r="59" spans="1:9">
      <c r="A59"/>
      <c r="B59"/>
      <c r="C59"/>
      <c r="D59"/>
      <c r="E59"/>
      <c r="F59"/>
      <c r="G59"/>
      <c r="H59"/>
      <c r="I59"/>
    </row>
    <row r="60" spans="1:9">
      <c r="A60"/>
      <c r="B60"/>
      <c r="C60"/>
      <c r="D60"/>
      <c r="E60"/>
      <c r="F60"/>
      <c r="G60"/>
      <c r="H60"/>
      <c r="I60"/>
    </row>
    <row r="61" spans="1:9">
      <c r="A61"/>
      <c r="B61"/>
      <c r="C61"/>
      <c r="D61"/>
      <c r="E61"/>
      <c r="F61"/>
      <c r="G61"/>
      <c r="H61"/>
      <c r="I61"/>
    </row>
    <row r="62" spans="1:9">
      <c r="A62"/>
      <c r="B62"/>
      <c r="C62"/>
      <c r="D62"/>
      <c r="E62"/>
      <c r="F62"/>
      <c r="G62"/>
      <c r="H62"/>
      <c r="I62"/>
    </row>
    <row r="63" spans="1:9">
      <c r="A63"/>
      <c r="B63"/>
      <c r="C63"/>
      <c r="D63"/>
      <c r="E63"/>
      <c r="F63"/>
      <c r="G63"/>
      <c r="H63"/>
      <c r="I63"/>
    </row>
    <row r="64" spans="1:9">
      <c r="A64"/>
      <c r="B64"/>
      <c r="C64"/>
      <c r="D64"/>
      <c r="E64"/>
      <c r="F64"/>
      <c r="G64"/>
      <c r="H64"/>
      <c r="I64"/>
    </row>
    <row r="65" spans="1:9">
      <c r="A65"/>
      <c r="B65"/>
      <c r="C65"/>
      <c r="D65"/>
      <c r="E65"/>
      <c r="F65"/>
      <c r="G65"/>
      <c r="H65"/>
      <c r="I65"/>
    </row>
    <row r="66" spans="1:9">
      <c r="A66"/>
      <c r="B66"/>
      <c r="C66"/>
      <c r="D66"/>
      <c r="E66"/>
      <c r="F66"/>
      <c r="G66"/>
      <c r="H66"/>
      <c r="I66"/>
    </row>
    <row r="67" spans="1:9">
      <c r="A67"/>
      <c r="B67"/>
      <c r="C67"/>
      <c r="D67"/>
      <c r="E67"/>
      <c r="F67"/>
      <c r="G67"/>
      <c r="H67"/>
      <c r="I67"/>
    </row>
    <row r="68" spans="1:9">
      <c r="A68"/>
      <c r="B68"/>
      <c r="C68"/>
      <c r="D68"/>
      <c r="E68"/>
      <c r="F68"/>
      <c r="G68"/>
      <c r="H68"/>
      <c r="I68"/>
    </row>
    <row r="69" spans="1:9">
      <c r="A69"/>
      <c r="B69"/>
      <c r="C69"/>
      <c r="D69"/>
      <c r="E69"/>
      <c r="F69"/>
      <c r="G69"/>
      <c r="H69"/>
      <c r="I69"/>
    </row>
    <row r="70" spans="1:9">
      <c r="A70"/>
      <c r="B70"/>
      <c r="C70"/>
      <c r="D70"/>
      <c r="E70"/>
      <c r="F70"/>
      <c r="G70"/>
      <c r="H70"/>
      <c r="I70"/>
    </row>
    <row r="71" spans="1:9">
      <c r="A71"/>
      <c r="B71"/>
      <c r="C71"/>
      <c r="D71"/>
      <c r="E71"/>
      <c r="F71"/>
      <c r="G71"/>
      <c r="H71"/>
      <c r="I71"/>
    </row>
    <row r="72" spans="1:9">
      <c r="A72"/>
      <c r="B72"/>
      <c r="C72"/>
      <c r="D72"/>
      <c r="E72"/>
      <c r="F72"/>
      <c r="G72"/>
      <c r="H72"/>
      <c r="I72"/>
    </row>
    <row r="73" spans="1:9">
      <c r="A73"/>
      <c r="B73"/>
      <c r="C73"/>
      <c r="D73"/>
      <c r="E73"/>
      <c r="F73"/>
      <c r="G73"/>
      <c r="H73"/>
      <c r="I73"/>
    </row>
    <row r="74" spans="1:9">
      <c r="A74"/>
      <c r="B74"/>
      <c r="C74"/>
      <c r="D74"/>
      <c r="E74"/>
      <c r="F74"/>
      <c r="G74"/>
      <c r="H74"/>
      <c r="I74"/>
    </row>
    <row r="75" spans="1:9">
      <c r="A75"/>
      <c r="B75"/>
      <c r="C75"/>
      <c r="D75"/>
      <c r="E75"/>
      <c r="F75"/>
      <c r="G75"/>
      <c r="H75"/>
      <c r="I75"/>
    </row>
  </sheetData>
  <phoneticPr fontId="65" type="noConversion"/>
  <pageMargins left="0.70866141732283472" right="0.70866141732283472" top="0.74803149606299213" bottom="0.74803149606299213" header="0.31496062992125984" footer="0.31496062992125984"/>
  <pageSetup paperSize="9" scale="94" orientation="landscape" r:id="rId1"/>
  <headerFooter>
    <oddHeader>&amp;CEN 
Annex XX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8636-CBBB-4603-8234-008F90829572}">
  <sheetPr codeName="Sheet74">
    <pageSetUpPr fitToPage="1"/>
  </sheetPr>
  <dimension ref="A1:P48"/>
  <sheetViews>
    <sheetView showGridLines="0" zoomScaleNormal="100" workbookViewId="0"/>
  </sheetViews>
  <sheetFormatPr defaultColWidth="11.453125" defaultRowHeight="14.5"/>
  <cols>
    <col min="1" max="1" width="6.7265625" style="20" customWidth="1"/>
    <col min="2" max="2" width="7.26953125" style="20" customWidth="1"/>
    <col min="3" max="3" width="38.7265625" style="20" bestFit="1" customWidth="1"/>
    <col min="4" max="4" width="43.54296875" style="20" customWidth="1"/>
    <col min="5" max="5" width="11.453125" style="20"/>
    <col min="6" max="6" width="10.1796875" style="20" customWidth="1"/>
    <col min="7" max="7" width="44.1796875" style="20" customWidth="1"/>
    <col min="8" max="8" width="11.54296875" style="20" bestFit="1" customWidth="1"/>
    <col min="9" max="10" width="11.453125" style="20"/>
    <col min="11" max="11" width="44" style="20" customWidth="1"/>
    <col min="12" max="12" width="42" style="20" customWidth="1"/>
    <col min="13" max="16384" width="11.453125" style="20"/>
  </cols>
  <sheetData>
    <row r="1" spans="2:16">
      <c r="E1" s="3"/>
      <c r="F1"/>
      <c r="G1"/>
      <c r="H1"/>
      <c r="I1"/>
      <c r="J1"/>
      <c r="K1"/>
      <c r="L1"/>
      <c r="M1"/>
      <c r="N1"/>
      <c r="O1"/>
      <c r="P1"/>
    </row>
    <row r="2" spans="2:16" ht="21">
      <c r="B2" s="233" t="s">
        <v>588</v>
      </c>
      <c r="C2" s="432"/>
      <c r="D2" s="13"/>
      <c r="E2" s="3"/>
      <c r="F2"/>
      <c r="G2"/>
      <c r="H2"/>
      <c r="I2"/>
      <c r="J2"/>
      <c r="K2"/>
      <c r="L2"/>
      <c r="M2"/>
      <c r="N2"/>
      <c r="O2"/>
      <c r="P2"/>
    </row>
    <row r="3" spans="2:16" ht="21">
      <c r="B3" s="233"/>
      <c r="C3" s="432"/>
      <c r="D3" s="13"/>
      <c r="E3" s="3"/>
      <c r="F3"/>
      <c r="G3"/>
      <c r="H3"/>
      <c r="I3"/>
      <c r="J3"/>
      <c r="K3"/>
      <c r="L3"/>
      <c r="M3"/>
      <c r="N3"/>
      <c r="O3"/>
      <c r="P3"/>
    </row>
    <row r="4" spans="2:16">
      <c r="B4" s="366"/>
      <c r="C4" s="153"/>
      <c r="D4" s="16" t="s">
        <v>3</v>
      </c>
      <c r="E4" s="3"/>
      <c r="F4"/>
      <c r="G4"/>
      <c r="H4"/>
      <c r="I4"/>
      <c r="J4"/>
      <c r="K4"/>
      <c r="L4"/>
      <c r="M4"/>
      <c r="N4"/>
      <c r="O4"/>
      <c r="P4"/>
    </row>
    <row r="5" spans="2:16">
      <c r="B5" s="433"/>
      <c r="C5" s="434"/>
      <c r="D5" s="31" t="s">
        <v>208</v>
      </c>
      <c r="E5" s="3"/>
      <c r="F5"/>
      <c r="G5"/>
      <c r="H5"/>
      <c r="I5"/>
      <c r="J5"/>
      <c r="K5"/>
      <c r="L5"/>
      <c r="M5"/>
      <c r="N5"/>
      <c r="O5"/>
      <c r="P5"/>
    </row>
    <row r="6" spans="2:16">
      <c r="B6" s="250"/>
      <c r="C6" s="435" t="s">
        <v>17</v>
      </c>
      <c r="D6" s="180"/>
      <c r="E6" s="3"/>
      <c r="F6"/>
      <c r="G6"/>
      <c r="H6"/>
      <c r="I6"/>
      <c r="J6"/>
      <c r="K6"/>
      <c r="L6"/>
      <c r="M6"/>
      <c r="N6"/>
      <c r="O6"/>
      <c r="P6"/>
    </row>
    <row r="7" spans="2:16">
      <c r="B7" s="251">
        <v>1</v>
      </c>
      <c r="C7" s="436" t="s">
        <v>24</v>
      </c>
      <c r="D7" s="70" t="s" cm="1">
        <v>799</v>
      </c>
      <c r="E7" s="3"/>
      <c r="F7"/>
      <c r="G7"/>
      <c r="H7"/>
      <c r="I7"/>
      <c r="J7"/>
      <c r="K7"/>
      <c r="L7"/>
      <c r="M7"/>
      <c r="N7"/>
      <c r="O7"/>
      <c r="P7"/>
    </row>
    <row r="8" spans="2:16">
      <c r="B8" s="251">
        <v>2</v>
      </c>
      <c r="C8" s="436" t="s">
        <v>209</v>
      </c>
      <c r="D8" s="70" t="s" cm="1">
        <v>799</v>
      </c>
      <c r="E8" s="3"/>
      <c r="F8"/>
      <c r="G8"/>
      <c r="H8"/>
      <c r="I8"/>
      <c r="J8"/>
      <c r="K8"/>
      <c r="L8"/>
      <c r="M8"/>
      <c r="N8"/>
      <c r="O8"/>
      <c r="P8"/>
    </row>
    <row r="9" spans="2:16">
      <c r="B9" s="251">
        <v>3</v>
      </c>
      <c r="C9" s="436" t="s">
        <v>25</v>
      </c>
      <c r="D9" s="70">
        <v>288.95861250000002</v>
      </c>
      <c r="E9" s="3"/>
      <c r="F9"/>
      <c r="G9"/>
      <c r="H9"/>
      <c r="I9"/>
      <c r="J9"/>
      <c r="K9"/>
      <c r="L9"/>
      <c r="M9"/>
      <c r="N9"/>
      <c r="O9"/>
      <c r="P9"/>
    </row>
    <row r="10" spans="2:16">
      <c r="B10" s="251">
        <v>4</v>
      </c>
      <c r="C10" s="436" t="s">
        <v>210</v>
      </c>
      <c r="D10" s="70" t="s" cm="1">
        <v>799</v>
      </c>
      <c r="E10" s="3"/>
      <c r="F10"/>
      <c r="G10"/>
      <c r="H10"/>
      <c r="I10"/>
      <c r="J10"/>
      <c r="K10"/>
      <c r="L10"/>
      <c r="M10"/>
      <c r="N10"/>
      <c r="O10"/>
      <c r="P10"/>
    </row>
    <row r="11" spans="2:16">
      <c r="B11" s="251"/>
      <c r="C11" s="252" t="s">
        <v>481</v>
      </c>
      <c r="D11" s="437"/>
      <c r="E11" s="3"/>
      <c r="F11"/>
      <c r="G11"/>
      <c r="H11"/>
      <c r="I11"/>
      <c r="J11"/>
      <c r="K11"/>
      <c r="L11"/>
      <c r="M11"/>
      <c r="N11"/>
      <c r="O11"/>
      <c r="P11"/>
    </row>
    <row r="12" spans="2:16">
      <c r="B12" s="251">
        <v>5</v>
      </c>
      <c r="C12" s="438" t="s">
        <v>211</v>
      </c>
      <c r="D12" s="70" t="s" cm="1">
        <v>799</v>
      </c>
      <c r="E12" s="3"/>
      <c r="F12"/>
      <c r="G12"/>
      <c r="H12"/>
      <c r="I12"/>
      <c r="J12"/>
      <c r="K12"/>
      <c r="L12"/>
      <c r="M12"/>
      <c r="N12"/>
      <c r="O12"/>
      <c r="P12"/>
    </row>
    <row r="13" spans="2:16">
      <c r="B13" s="251">
        <v>6</v>
      </c>
      <c r="C13" s="438" t="s">
        <v>212</v>
      </c>
      <c r="D13" s="70" t="s" cm="1">
        <v>799</v>
      </c>
      <c r="E13" s="3"/>
      <c r="F13"/>
      <c r="G13"/>
      <c r="H13"/>
      <c r="I13"/>
      <c r="J13"/>
      <c r="K13"/>
      <c r="L13"/>
      <c r="M13"/>
      <c r="N13"/>
      <c r="O13"/>
      <c r="P13"/>
    </row>
    <row r="14" spans="2:16">
      <c r="B14" s="251">
        <v>7</v>
      </c>
      <c r="C14" s="438" t="s">
        <v>213</v>
      </c>
      <c r="D14" s="70" t="s" cm="1">
        <v>799</v>
      </c>
      <c r="E14" s="3"/>
      <c r="F14"/>
      <c r="G14"/>
      <c r="H14"/>
      <c r="I14"/>
      <c r="J14"/>
      <c r="K14"/>
      <c r="L14"/>
      <c r="M14"/>
      <c r="N14"/>
      <c r="O14"/>
      <c r="P14"/>
    </row>
    <row r="15" spans="2:16">
      <c r="B15" s="251">
        <v>8</v>
      </c>
      <c r="C15" s="33" t="s">
        <v>826</v>
      </c>
      <c r="D15" s="70" t="s" cm="1">
        <v>799</v>
      </c>
      <c r="E15" s="3"/>
      <c r="F15"/>
      <c r="G15"/>
      <c r="H15"/>
      <c r="I15"/>
      <c r="J15"/>
      <c r="K15"/>
      <c r="L15"/>
      <c r="M15"/>
      <c r="N15"/>
      <c r="O15"/>
      <c r="P15"/>
    </row>
    <row r="16" spans="2:16">
      <c r="B16" s="251">
        <v>9</v>
      </c>
      <c r="C16" s="35" t="s">
        <v>1</v>
      </c>
      <c r="D16" s="248">
        <v>288.95861250000002</v>
      </c>
      <c r="E16" s="3"/>
      <c r="F16"/>
      <c r="G16"/>
      <c r="H16"/>
      <c r="I16"/>
      <c r="J16"/>
      <c r="K16"/>
      <c r="L16"/>
      <c r="M16"/>
      <c r="N16"/>
      <c r="O16"/>
      <c r="P16"/>
    </row>
    <row r="17" spans="1:16">
      <c r="A17" s="3"/>
      <c r="B17" s="3"/>
      <c r="C17" s="3"/>
      <c r="D17" s="3"/>
      <c r="E17" s="3"/>
      <c r="F17"/>
      <c r="G17"/>
      <c r="H17"/>
      <c r="I17"/>
      <c r="J17"/>
      <c r="K17"/>
      <c r="L17"/>
      <c r="M17"/>
      <c r="N17"/>
      <c r="O17"/>
      <c r="P17"/>
    </row>
    <row r="18" spans="1:16">
      <c r="A18"/>
      <c r="B18" s="613" t="s">
        <v>922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</row>
    <row r="19" spans="1:16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1:16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1:16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1:1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1:1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1:1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1:16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16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16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16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16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16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16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16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16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16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16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</sheetData>
  <pageMargins left="0.70866141732283472" right="0.70866141732283472" top="0.74803149606299213" bottom="0.74803149606299213" header="0.31496062992125984" footer="0.31496062992125984"/>
  <pageSetup paperSize="9" scale="31" orientation="landscape" r:id="rId1"/>
  <headerFooter>
    <oddHeader>&amp;CEN
Annex XXIX</oddHead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A780-E485-4354-8D71-7C0062B18AC8}">
  <sheetPr codeName="Sheet75"/>
  <dimension ref="A1:Y26"/>
  <sheetViews>
    <sheetView showGridLines="0" zoomScale="85" zoomScaleNormal="85" zoomScalePageLayoutView="64" workbookViewId="0"/>
  </sheetViews>
  <sheetFormatPr defaultColWidth="9.26953125" defaultRowHeight="14.5"/>
  <cols>
    <col min="1" max="1" width="9.26953125" style="230"/>
    <col min="2" max="2" width="7.81640625" style="230" customWidth="1"/>
    <col min="3" max="3" width="21.7265625" style="230" customWidth="1"/>
    <col min="4" max="5" width="22.26953125" style="230" customWidth="1"/>
    <col min="6" max="6" width="18" style="230" customWidth="1"/>
    <col min="7" max="7" width="22.26953125" style="230" customWidth="1"/>
    <col min="8" max="8" width="7.81640625" style="230" customWidth="1"/>
    <col min="9" max="9" width="13.26953125" style="254" customWidth="1"/>
    <col min="10" max="10" width="18.453125" style="230" customWidth="1"/>
    <col min="11" max="16384" width="9.26953125" style="230"/>
  </cols>
  <sheetData>
    <row r="1" spans="1:25" s="253" customFormat="1">
      <c r="A1" s="439"/>
      <c r="B1" s="439"/>
      <c r="C1" s="440"/>
      <c r="D1" s="440"/>
      <c r="E1" s="440"/>
      <c r="F1" s="440"/>
      <c r="G1" s="440"/>
      <c r="H1" s="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253" customFormat="1" ht="21">
      <c r="A2" s="439"/>
      <c r="B2" s="441" t="s">
        <v>589</v>
      </c>
      <c r="C2" s="439"/>
      <c r="D2" s="439"/>
      <c r="E2" s="439"/>
      <c r="F2" s="20"/>
      <c r="G2" s="439"/>
      <c r="H2" s="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253" customFormat="1">
      <c r="A3" s="439"/>
      <c r="B3" s="18"/>
      <c r="C3" s="439"/>
      <c r="D3" s="439"/>
      <c r="E3" s="439"/>
      <c r="F3" s="20"/>
      <c r="G3" s="439"/>
      <c r="H3" s="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ht="14.5" customHeight="1">
      <c r="A4" s="18"/>
      <c r="B4" s="572" t="s">
        <v>263</v>
      </c>
      <c r="C4" s="573"/>
      <c r="D4" s="22" t="s">
        <v>3</v>
      </c>
      <c r="E4" s="22" t="s">
        <v>4</v>
      </c>
      <c r="F4" s="22" t="s">
        <v>5</v>
      </c>
      <c r="G4" s="22" t="s">
        <v>6</v>
      </c>
      <c r="H4" s="3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ht="14.5" customHeight="1">
      <c r="A5" s="18"/>
      <c r="B5" s="574"/>
      <c r="C5" s="575"/>
      <c r="D5" s="578" t="s">
        <v>264</v>
      </c>
      <c r="E5" s="579"/>
      <c r="F5" s="578" t="s">
        <v>265</v>
      </c>
      <c r="G5" s="579"/>
      <c r="H5" s="3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>
      <c r="A6" s="18"/>
      <c r="B6" s="576"/>
      <c r="C6" s="577"/>
      <c r="D6" s="78" t="s">
        <v>804</v>
      </c>
      <c r="E6" s="78" t="s">
        <v>806</v>
      </c>
      <c r="F6" s="78" t="s">
        <v>804</v>
      </c>
      <c r="G6" s="78" t="s">
        <v>806</v>
      </c>
      <c r="H6" s="3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>
      <c r="A7" s="18"/>
      <c r="B7" s="150">
        <v>1</v>
      </c>
      <c r="C7" s="23" t="s">
        <v>266</v>
      </c>
      <c r="D7" s="73">
        <v>-986.66997655458204</v>
      </c>
      <c r="E7" s="73">
        <v>419.89376384297401</v>
      </c>
      <c r="F7" s="73">
        <v>1128.8302544144699</v>
      </c>
      <c r="G7" s="73">
        <v>1086.57865868916</v>
      </c>
      <c r="H7" s="3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>
      <c r="A8" s="18"/>
      <c r="B8" s="150">
        <v>2</v>
      </c>
      <c r="C8" s="24" t="s">
        <v>267</v>
      </c>
      <c r="D8" s="73">
        <v>541.454877484397</v>
      </c>
      <c r="E8" s="73">
        <v>-998.63124119825295</v>
      </c>
      <c r="F8" s="73">
        <v>-1128.8302544144699</v>
      </c>
      <c r="G8" s="73">
        <v>-1086.57865868916</v>
      </c>
      <c r="H8" s="3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>
      <c r="A9" s="18"/>
      <c r="B9" s="150">
        <v>3</v>
      </c>
      <c r="C9" s="23" t="s">
        <v>268</v>
      </c>
      <c r="D9" s="73">
        <v>19.324472658028199</v>
      </c>
      <c r="E9" s="73">
        <v>164.18866759498701</v>
      </c>
      <c r="F9" s="74"/>
      <c r="G9" s="74"/>
      <c r="H9" s="3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>
      <c r="A10" s="18"/>
      <c r="B10" s="150">
        <v>4</v>
      </c>
      <c r="C10" s="23" t="s">
        <v>269</v>
      </c>
      <c r="D10" s="73">
        <v>-261.43568084226001</v>
      </c>
      <c r="E10" s="73">
        <v>-145.55939623696901</v>
      </c>
      <c r="F10" s="74"/>
      <c r="G10" s="74"/>
      <c r="H10" s="3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1" spans="1:25">
      <c r="A11" s="18"/>
      <c r="B11" s="150">
        <v>5</v>
      </c>
      <c r="C11" s="23" t="s">
        <v>270</v>
      </c>
      <c r="D11" s="73">
        <v>-647.68633876358899</v>
      </c>
      <c r="E11" s="73">
        <v>120.978353876189</v>
      </c>
      <c r="F11" s="74"/>
      <c r="G11" s="74"/>
      <c r="H11" s="3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</row>
    <row r="12" spans="1:25">
      <c r="A12" s="18"/>
      <c r="B12" s="255">
        <v>6</v>
      </c>
      <c r="C12" s="23" t="s">
        <v>271</v>
      </c>
      <c r="D12" s="73">
        <v>341.37682939936298</v>
      </c>
      <c r="E12" s="73">
        <v>-251.64244044324599</v>
      </c>
      <c r="F12" s="74"/>
      <c r="G12" s="74"/>
      <c r="H12" s="3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</row>
    <row r="13" spans="1:25">
      <c r="A13" s="3"/>
      <c r="B13" s="3"/>
      <c r="C13" s="3"/>
      <c r="D13" s="3"/>
      <c r="E13" s="3"/>
      <c r="F13" s="3"/>
      <c r="G13" s="3"/>
      <c r="H13" s="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</row>
    <row r="14" spans="1:25">
      <c r="A14"/>
      <c r="B14" s="613" t="s">
        <v>923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</row>
    <row r="15" spans="1: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</row>
    <row r="16" spans="1: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</row>
    <row r="17" spans="1: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</row>
    <row r="18" spans="1:25" ht="14.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</row>
    <row r="19" spans="1:25" ht="14.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</row>
    <row r="20" spans="1:25" ht="14.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1: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1: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</sheetData>
  <mergeCells count="3">
    <mergeCell ref="B4:C6"/>
    <mergeCell ref="D5:E5"/>
    <mergeCell ref="F5:G5"/>
  </mergeCell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>
      <selection activeCell="B23" sqref="B23:F25"/>
    </sheetView>
  </sheetViews>
  <sheetFormatPr defaultColWidth="8.81640625" defaultRowHeight="13"/>
  <cols>
    <col min="1" max="1" width="8.81640625" style="105"/>
    <col min="2" max="2" width="7.26953125" style="6" customWidth="1"/>
    <col min="3" max="3" width="47.81640625" style="6" customWidth="1"/>
    <col min="4" max="4" width="18.1796875" style="6" bestFit="1" customWidth="1"/>
    <col min="5" max="5" width="17.453125" style="6" bestFit="1" customWidth="1"/>
    <col min="6" max="6" width="25" style="6" customWidth="1"/>
    <col min="7" max="7" width="17.453125" style="105" bestFit="1" customWidth="1"/>
    <col min="8" max="8" width="9" style="6" bestFit="1" customWidth="1"/>
    <col min="9" max="9" width="24.26953125" style="6" customWidth="1"/>
    <col min="10" max="10" width="13.81640625" style="6" customWidth="1"/>
    <col min="11" max="11" width="15.54296875" style="6" customWidth="1"/>
    <col min="12" max="12" width="20" style="6" customWidth="1"/>
    <col min="13" max="13" width="13.54296875" style="6" customWidth="1"/>
    <col min="14" max="14" width="9" style="7" bestFit="1" customWidth="1"/>
    <col min="15" max="15" width="27.7265625" style="6" customWidth="1"/>
    <col min="16" max="16" width="19.1796875" style="6" bestFit="1" customWidth="1"/>
    <col min="17" max="17" width="18.7265625" style="6" bestFit="1" customWidth="1"/>
    <col min="18" max="18" width="21.7265625" style="6" customWidth="1"/>
    <col min="19" max="19" width="13.54296875" style="6" bestFit="1" customWidth="1"/>
    <col min="20" max="20" width="14" style="6" bestFit="1" customWidth="1"/>
    <col min="21" max="23" width="8.81640625" style="6"/>
    <col min="24" max="24" width="11" style="6" bestFit="1" customWidth="1"/>
    <col min="25" max="27" width="8.81640625" style="6"/>
    <col min="28" max="28" width="11" style="6" bestFit="1" customWidth="1"/>
    <col min="29" max="16384" width="8.81640625" style="6"/>
  </cols>
  <sheetData>
    <row r="1" spans="1:33" s="105" customFormat="1" ht="28.5" customHeight="1">
      <c r="B1" s="2"/>
      <c r="C1" s="2"/>
      <c r="D1" s="2"/>
      <c r="E1" s="2"/>
      <c r="F1" s="2"/>
      <c r="G1" s="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116" customFormat="1" ht="21">
      <c r="A2" s="117"/>
      <c r="B2" s="236" t="s">
        <v>576</v>
      </c>
      <c r="C2" s="118"/>
      <c r="D2" s="119"/>
      <c r="E2" s="119"/>
      <c r="F2" s="119"/>
      <c r="G2" s="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2"/>
      <c r="C3" s="2"/>
      <c r="D3" s="326"/>
      <c r="E3" s="326"/>
      <c r="F3" s="326"/>
      <c r="G3" s="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486"/>
      <c r="C4" s="487"/>
      <c r="D4" s="492" t="s">
        <v>407</v>
      </c>
      <c r="E4" s="492"/>
      <c r="F4" s="21" t="s">
        <v>408</v>
      </c>
      <c r="G4" s="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4.5">
      <c r="B5" s="488"/>
      <c r="C5" s="489"/>
      <c r="D5" s="21" t="s">
        <v>3</v>
      </c>
      <c r="E5" s="21" t="s">
        <v>4</v>
      </c>
      <c r="F5" s="21" t="s">
        <v>5</v>
      </c>
      <c r="G5" s="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4.5">
      <c r="B6" s="490"/>
      <c r="C6" s="491"/>
      <c r="D6" s="31" t="s">
        <v>804</v>
      </c>
      <c r="E6" s="31" t="s">
        <v>805</v>
      </c>
      <c r="F6" s="31" t="s">
        <v>804</v>
      </c>
      <c r="G6" s="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4.5">
      <c r="B7" s="110">
        <v>1</v>
      </c>
      <c r="C7" s="66" t="s">
        <v>52</v>
      </c>
      <c r="D7" s="72">
        <v>129118.98409003999</v>
      </c>
      <c r="E7" s="327">
        <v>122128.31470238001</v>
      </c>
      <c r="F7" s="72">
        <v>10329.5187272032</v>
      </c>
      <c r="G7" s="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4.5">
      <c r="B8" s="110">
        <v>2</v>
      </c>
      <c r="C8" s="36" t="s">
        <v>409</v>
      </c>
      <c r="D8" s="296">
        <v>174.32219221</v>
      </c>
      <c r="E8" s="327">
        <v>354.35905600000001</v>
      </c>
      <c r="F8" s="72">
        <v>13.9457753768</v>
      </c>
      <c r="G8" s="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4.5">
      <c r="B9" s="110">
        <v>3</v>
      </c>
      <c r="C9" s="36" t="s">
        <v>410</v>
      </c>
      <c r="D9" s="327">
        <v>27524.276232</v>
      </c>
      <c r="E9" s="327">
        <v>20166.896411000002</v>
      </c>
      <c r="F9" s="72">
        <v>2201.94209856</v>
      </c>
      <c r="G9" s="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4.5">
      <c r="B10" s="110">
        <v>5</v>
      </c>
      <c r="C10" s="36" t="s">
        <v>411</v>
      </c>
      <c r="D10" s="327">
        <v>21952.337889999999</v>
      </c>
      <c r="E10" s="327">
        <v>21155.476039000001</v>
      </c>
      <c r="F10" s="72">
        <v>1756.1870311999999</v>
      </c>
      <c r="G10" s="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4.5">
      <c r="B11" s="110">
        <v>6</v>
      </c>
      <c r="C11" s="34" t="s">
        <v>412</v>
      </c>
      <c r="D11" s="327">
        <v>965.78968166999994</v>
      </c>
      <c r="E11" s="327">
        <v>988.86839453999994</v>
      </c>
      <c r="F11" s="72">
        <v>77.263174533599994</v>
      </c>
      <c r="G11" s="3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4.5">
      <c r="B12" s="110">
        <v>7</v>
      </c>
      <c r="C12" s="36" t="s">
        <v>409</v>
      </c>
      <c r="D12" s="327">
        <v>121.06758495999999</v>
      </c>
      <c r="E12" s="327">
        <v>121.37441062000001</v>
      </c>
      <c r="F12" s="72">
        <v>9.6854067967999988</v>
      </c>
      <c r="G12" s="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4.5">
      <c r="B13" s="110">
        <v>8</v>
      </c>
      <c r="C13" s="36" t="s">
        <v>413</v>
      </c>
      <c r="D13" s="72" t="s" cm="1">
        <v>799</v>
      </c>
      <c r="E13" s="72" t="s" cm="1">
        <v>799</v>
      </c>
      <c r="F13" s="72" t="s" cm="1">
        <v>799</v>
      </c>
      <c r="G13" s="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4.5">
      <c r="B14" s="110" t="s">
        <v>230</v>
      </c>
      <c r="C14" s="36" t="s">
        <v>414</v>
      </c>
      <c r="D14" s="72" t="s" cm="1">
        <v>799</v>
      </c>
      <c r="E14" s="72" t="s" cm="1">
        <v>799</v>
      </c>
      <c r="F14" s="72" t="s" cm="1">
        <v>799</v>
      </c>
      <c r="G14" s="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4.5">
      <c r="B15" s="110" t="s">
        <v>415</v>
      </c>
      <c r="C15" s="36" t="s">
        <v>416</v>
      </c>
      <c r="D15" s="327">
        <v>840.49004571</v>
      </c>
      <c r="E15" s="327">
        <v>862.83672991999993</v>
      </c>
      <c r="F15" s="72">
        <v>67.239203656800001</v>
      </c>
      <c r="G15" s="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4.5">
      <c r="B16" s="110">
        <v>9</v>
      </c>
      <c r="C16" s="36" t="s">
        <v>417</v>
      </c>
      <c r="D16" s="72">
        <v>4.2320509999999558</v>
      </c>
      <c r="E16" s="327">
        <v>4.6572539999999663</v>
      </c>
      <c r="F16" s="72">
        <v>0.33856407999999649</v>
      </c>
      <c r="G16" s="3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29">
      <c r="B17" s="110">
        <v>20</v>
      </c>
      <c r="C17" s="34" t="s">
        <v>418</v>
      </c>
      <c r="D17" s="327">
        <v>288.95861300000001</v>
      </c>
      <c r="E17" s="327">
        <v>286.89806299999998</v>
      </c>
      <c r="F17" s="72">
        <v>23.116689040000001</v>
      </c>
      <c r="G17" s="3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4.5">
      <c r="B18" s="110">
        <v>21</v>
      </c>
      <c r="C18" s="36" t="s">
        <v>409</v>
      </c>
      <c r="D18" s="327">
        <v>288.95861300000001</v>
      </c>
      <c r="E18" s="327">
        <v>286.89806299999998</v>
      </c>
      <c r="F18" s="72">
        <v>23.116689040000001</v>
      </c>
      <c r="G18" s="3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4.5">
      <c r="B19" s="110">
        <v>23</v>
      </c>
      <c r="C19" s="34" t="s">
        <v>53</v>
      </c>
      <c r="D19" s="327">
        <v>5413.8373739999997</v>
      </c>
      <c r="E19" s="327">
        <v>5413.8373739999997</v>
      </c>
      <c r="F19" s="72">
        <v>433.10698991999999</v>
      </c>
      <c r="G19" s="3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4.5">
      <c r="B20" s="110" t="s">
        <v>419</v>
      </c>
      <c r="C20" s="36" t="s">
        <v>420</v>
      </c>
      <c r="D20" s="327">
        <v>5413.8373739999997</v>
      </c>
      <c r="E20" s="327">
        <v>5413.8373739999997</v>
      </c>
      <c r="F20" s="72">
        <v>433.10698991999999</v>
      </c>
      <c r="G20" s="3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4.5">
      <c r="B21" s="111">
        <v>29</v>
      </c>
      <c r="C21" s="35" t="s">
        <v>1</v>
      </c>
      <c r="D21" s="328">
        <v>135787.56975870999</v>
      </c>
      <c r="E21" s="328">
        <v>128817.91853392</v>
      </c>
      <c r="F21" s="297">
        <v>10863.005580696799</v>
      </c>
      <c r="G21" s="3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3"/>
      <c r="B22" s="3"/>
      <c r="C22" s="3"/>
      <c r="D22" s="3"/>
      <c r="E22" s="3"/>
      <c r="F22" s="3"/>
      <c r="G22" s="3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ht="13" customHeight="1">
      <c r="A23"/>
      <c r="B23" s="618" t="s">
        <v>915</v>
      </c>
      <c r="C23" s="618"/>
      <c r="D23" s="618"/>
      <c r="E23" s="618"/>
      <c r="F23" s="618"/>
      <c r="G23" s="617"/>
      <c r="H23" s="617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/>
      <c r="B24" s="618"/>
      <c r="C24" s="618"/>
      <c r="D24" s="618"/>
      <c r="E24" s="618"/>
      <c r="F24" s="618"/>
      <c r="G24" s="617"/>
      <c r="H24" s="617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 s="618"/>
      <c r="C25" s="618"/>
      <c r="D25" s="618"/>
      <c r="E25" s="618"/>
      <c r="F25" s="618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1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1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1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1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1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1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1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1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1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11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11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11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11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11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11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11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11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11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11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11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11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11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11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11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11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11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11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11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11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11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11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11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11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11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11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11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11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11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11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11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11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11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11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11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1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11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11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11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11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11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11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11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11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11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11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11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11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11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11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11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11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11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11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1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1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1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1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1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1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1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1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1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1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1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1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1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1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1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1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1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1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1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1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1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1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1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1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1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1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1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1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1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1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1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1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1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1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1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1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1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1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1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1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1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1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1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1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1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1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5"/>
  </mergeCells>
  <phoneticPr fontId="65" type="noConversion"/>
  <pageMargins left="0.75" right="0.75" top="1" bottom="1" header="0.5" footer="0.5"/>
  <pageSetup paperSize="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15FFA-1CD0-4FDD-8349-726D6CD8500F}">
  <sheetPr codeName="Sheet36"/>
  <dimension ref="A1:W190"/>
  <sheetViews>
    <sheetView zoomScale="85" zoomScaleNormal="85" workbookViewId="0">
      <selection activeCell="C25" sqref="C25"/>
    </sheetView>
  </sheetViews>
  <sheetFormatPr defaultColWidth="9.1796875" defaultRowHeight="12.5"/>
  <cols>
    <col min="1" max="1" width="9.1796875" style="261"/>
    <col min="2" max="2" width="3.1796875" style="261" bestFit="1" customWidth="1"/>
    <col min="3" max="3" width="117.453125" style="261" bestFit="1" customWidth="1"/>
    <col min="4" max="4" width="14.7265625" style="261" customWidth="1"/>
    <col min="5" max="5" width="60.7265625" style="261" bestFit="1" customWidth="1"/>
    <col min="6" max="6" width="15.54296875" style="261" bestFit="1" customWidth="1"/>
    <col min="7" max="7" width="14.1796875" style="261" bestFit="1" customWidth="1"/>
    <col min="8" max="8" width="21" style="261" bestFit="1" customWidth="1"/>
    <col min="9" max="9" width="5.54296875" style="261" bestFit="1" customWidth="1"/>
    <col min="10" max="10" width="14.1796875" style="261" bestFit="1" customWidth="1"/>
    <col min="11" max="11" width="21" style="261" bestFit="1" customWidth="1"/>
    <col min="12" max="12" width="5.54296875" style="261" bestFit="1" customWidth="1"/>
    <col min="13" max="13" width="16.54296875" style="261" bestFit="1" customWidth="1"/>
    <col min="14" max="14" width="96.54296875" style="261" bestFit="1" customWidth="1"/>
    <col min="15" max="15" width="9.26953125" style="261" bestFit="1" customWidth="1"/>
    <col min="16" max="16" width="16.54296875" style="261" bestFit="1" customWidth="1"/>
    <col min="17" max="17" width="17.7265625" style="261" bestFit="1" customWidth="1"/>
    <col min="18" max="18" width="9" style="261" bestFit="1" customWidth="1"/>
    <col min="19" max="19" width="23" style="261" bestFit="1" customWidth="1"/>
    <col min="20" max="16384" width="9.1796875" style="261"/>
  </cols>
  <sheetData>
    <row r="1" spans="1:23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"/>
      <c r="U1"/>
      <c r="V1"/>
      <c r="W1"/>
    </row>
    <row r="2" spans="1:23" ht="14.5">
      <c r="A2" s="315"/>
      <c r="B2" s="105"/>
      <c r="C2" s="262" t="s">
        <v>667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3"/>
      <c r="U2"/>
      <c r="V2"/>
      <c r="W2"/>
    </row>
    <row r="3" spans="1:23" ht="13">
      <c r="A3" s="315"/>
      <c r="B3" s="105"/>
      <c r="C3" s="263" t="s">
        <v>668</v>
      </c>
      <c r="D3" s="264" t="s">
        <v>3</v>
      </c>
      <c r="E3" s="264" t="s">
        <v>4</v>
      </c>
      <c r="F3" s="264" t="s">
        <v>5</v>
      </c>
      <c r="G3" s="264" t="s">
        <v>6</v>
      </c>
      <c r="H3" s="264" t="s">
        <v>7</v>
      </c>
      <c r="I3" s="264" t="s">
        <v>8</v>
      </c>
      <c r="J3" s="264" t="s">
        <v>9</v>
      </c>
      <c r="K3" s="264" t="s">
        <v>11</v>
      </c>
      <c r="L3" s="264" t="s">
        <v>12</v>
      </c>
      <c r="M3" s="264" t="s">
        <v>13</v>
      </c>
      <c r="N3" s="264" t="s">
        <v>14</v>
      </c>
      <c r="O3" s="264" t="s">
        <v>15</v>
      </c>
      <c r="P3" s="264" t="s">
        <v>48</v>
      </c>
      <c r="Q3" s="264" t="s">
        <v>120</v>
      </c>
      <c r="R3" s="264" t="s">
        <v>121</v>
      </c>
      <c r="S3" s="264" t="s">
        <v>422</v>
      </c>
      <c r="T3" s="3"/>
      <c r="U3"/>
      <c r="V3"/>
      <c r="W3"/>
    </row>
    <row r="4" spans="1:23" ht="13">
      <c r="A4" s="315"/>
      <c r="B4" s="105"/>
      <c r="C4" s="265"/>
      <c r="D4" s="582" t="s">
        <v>669</v>
      </c>
      <c r="E4" s="583"/>
      <c r="F4" s="583"/>
      <c r="G4" s="583"/>
      <c r="H4" s="584"/>
      <c r="I4" s="582" t="s">
        <v>670</v>
      </c>
      <c r="J4" s="583"/>
      <c r="K4" s="584"/>
      <c r="L4" s="582" t="s">
        <v>671</v>
      </c>
      <c r="M4" s="584"/>
      <c r="N4" s="580" t="s">
        <v>672</v>
      </c>
      <c r="O4" s="580" t="s">
        <v>673</v>
      </c>
      <c r="P4" s="580" t="s">
        <v>674</v>
      </c>
      <c r="Q4" s="580" t="s">
        <v>675</v>
      </c>
      <c r="R4" s="580" t="s">
        <v>676</v>
      </c>
      <c r="S4" s="580" t="s">
        <v>677</v>
      </c>
      <c r="T4" s="3"/>
      <c r="U4"/>
      <c r="V4"/>
      <c r="W4"/>
    </row>
    <row r="5" spans="1:23" ht="39">
      <c r="A5" s="315"/>
      <c r="B5" s="105"/>
      <c r="C5" s="265"/>
      <c r="D5" s="266"/>
      <c r="E5" s="267" t="s">
        <v>678</v>
      </c>
      <c r="F5" s="267" t="s">
        <v>679</v>
      </c>
      <c r="G5" s="268" t="s">
        <v>680</v>
      </c>
      <c r="H5" s="268" t="s">
        <v>681</v>
      </c>
      <c r="I5" s="269"/>
      <c r="J5" s="267" t="s">
        <v>682</v>
      </c>
      <c r="K5" s="267" t="s">
        <v>681</v>
      </c>
      <c r="L5" s="270"/>
      <c r="M5" s="271" t="s">
        <v>683</v>
      </c>
      <c r="N5" s="581"/>
      <c r="O5" s="581"/>
      <c r="P5" s="581"/>
      <c r="Q5" s="581"/>
      <c r="R5" s="581"/>
      <c r="S5" s="581"/>
      <c r="T5" s="3"/>
      <c r="U5"/>
      <c r="V5"/>
      <c r="W5"/>
    </row>
    <row r="6" spans="1:23" ht="13">
      <c r="A6" s="315"/>
      <c r="B6" s="272">
        <v>1</v>
      </c>
      <c r="C6" s="273" t="s">
        <v>684</v>
      </c>
      <c r="D6" s="308">
        <v>138897.93366752999</v>
      </c>
      <c r="E6" s="308" t="s" cm="1">
        <v>799</v>
      </c>
      <c r="F6" s="308" t="s" cm="1">
        <v>799</v>
      </c>
      <c r="G6" s="308">
        <v>10202.141484</v>
      </c>
      <c r="H6" s="308">
        <v>58.692129999999999</v>
      </c>
      <c r="I6" s="308">
        <v>-29.090986530546299</v>
      </c>
      <c r="J6" s="308">
        <v>-14.371755387976799</v>
      </c>
      <c r="K6" s="308">
        <v>-7.8260643923775008</v>
      </c>
      <c r="L6" s="308" t="s" cm="1">
        <v>799</v>
      </c>
      <c r="M6" s="308" t="s" cm="1">
        <v>799</v>
      </c>
      <c r="N6" s="308" t="s" cm="1">
        <v>799</v>
      </c>
      <c r="O6" s="308">
        <v>124893.04311052999</v>
      </c>
      <c r="P6" s="308">
        <v>13977.132552999999</v>
      </c>
      <c r="Q6" s="308">
        <v>27.758004</v>
      </c>
      <c r="R6" s="274" t="s" cm="1">
        <v>799</v>
      </c>
      <c r="S6" s="311">
        <v>2.6500057917016302</v>
      </c>
      <c r="T6" s="3"/>
      <c r="U6"/>
      <c r="V6"/>
      <c r="W6"/>
    </row>
    <row r="7" spans="1:23" ht="13">
      <c r="A7" s="315"/>
      <c r="B7" s="272">
        <v>2</v>
      </c>
      <c r="C7" s="275" t="s">
        <v>685</v>
      </c>
      <c r="D7" s="308">
        <v>3.805142</v>
      </c>
      <c r="E7" s="308" t="s" cm="1">
        <v>799</v>
      </c>
      <c r="F7" s="308" t="s" cm="1">
        <v>799</v>
      </c>
      <c r="G7" s="308">
        <v>6.2426000000000002E-2</v>
      </c>
      <c r="H7" s="308" t="s" cm="1">
        <v>799</v>
      </c>
      <c r="I7" s="308">
        <v>-2.9125980387780001E-3</v>
      </c>
      <c r="J7" s="308">
        <v>-2.7449342240999999E-3</v>
      </c>
      <c r="K7" s="308" t="s" cm="1">
        <v>799</v>
      </c>
      <c r="L7" s="308" t="s" cm="1">
        <v>799</v>
      </c>
      <c r="M7" s="308" t="s" cm="1">
        <v>799</v>
      </c>
      <c r="N7" s="308" t="s" cm="1">
        <v>799</v>
      </c>
      <c r="O7" s="308">
        <v>3.5826310000000001</v>
      </c>
      <c r="P7" s="308">
        <v>0.22251099999999999</v>
      </c>
      <c r="Q7" s="308" t="s" cm="1">
        <v>799</v>
      </c>
      <c r="R7" s="274" t="s" cm="1">
        <v>799</v>
      </c>
      <c r="S7" s="312">
        <v>1.0746037204393399</v>
      </c>
      <c r="T7" s="3"/>
      <c r="U7"/>
      <c r="V7"/>
      <c r="W7"/>
    </row>
    <row r="8" spans="1:23" ht="13">
      <c r="A8" s="315"/>
      <c r="B8" s="272">
        <v>3</v>
      </c>
      <c r="C8" s="275" t="s">
        <v>686</v>
      </c>
      <c r="D8" s="308" t="s" cm="1">
        <v>799</v>
      </c>
      <c r="E8" s="308" t="s" cm="1">
        <v>799</v>
      </c>
      <c r="F8" s="308" t="s" cm="1">
        <v>799</v>
      </c>
      <c r="G8" s="308" t="s" cm="1">
        <v>799</v>
      </c>
      <c r="H8" s="308" t="s" cm="1">
        <v>799</v>
      </c>
      <c r="I8" s="308" t="s" cm="1">
        <v>799</v>
      </c>
      <c r="J8" s="308" t="s" cm="1">
        <v>799</v>
      </c>
      <c r="K8" s="308" t="s" cm="1">
        <v>799</v>
      </c>
      <c r="L8" s="308" t="s" cm="1">
        <v>799</v>
      </c>
      <c r="M8" s="308" t="s" cm="1">
        <v>799</v>
      </c>
      <c r="N8" s="308" t="s" cm="1">
        <v>799</v>
      </c>
      <c r="O8" s="308" t="s" cm="1">
        <v>799</v>
      </c>
      <c r="P8" s="308" t="s" cm="1">
        <v>799</v>
      </c>
      <c r="Q8" s="308" t="s" cm="1">
        <v>799</v>
      </c>
      <c r="R8" s="274" t="s" cm="1">
        <v>799</v>
      </c>
      <c r="S8" s="312" t="s" cm="1">
        <v>799</v>
      </c>
      <c r="T8" s="3"/>
      <c r="U8"/>
      <c r="V8"/>
      <c r="W8"/>
    </row>
    <row r="9" spans="1:23" ht="13">
      <c r="A9" s="315"/>
      <c r="B9" s="272">
        <v>4</v>
      </c>
      <c r="C9" s="276" t="s">
        <v>687</v>
      </c>
      <c r="D9" s="308" t="s" cm="1">
        <v>799</v>
      </c>
      <c r="E9" s="308" t="s" cm="1">
        <v>799</v>
      </c>
      <c r="F9" s="308" t="s" cm="1">
        <v>799</v>
      </c>
      <c r="G9" s="308" t="s" cm="1">
        <v>799</v>
      </c>
      <c r="H9" s="308" t="s" cm="1">
        <v>799</v>
      </c>
      <c r="I9" s="308" t="s" cm="1">
        <v>799</v>
      </c>
      <c r="J9" s="308" t="s" cm="1">
        <v>799</v>
      </c>
      <c r="K9" s="308" t="s" cm="1">
        <v>799</v>
      </c>
      <c r="L9" s="308" t="s" cm="1">
        <v>799</v>
      </c>
      <c r="M9" s="308" t="s" cm="1">
        <v>799</v>
      </c>
      <c r="N9" s="308" t="s" cm="1">
        <v>799</v>
      </c>
      <c r="O9" s="308" t="s" cm="1">
        <v>799</v>
      </c>
      <c r="P9" s="308" t="s" cm="1">
        <v>799</v>
      </c>
      <c r="Q9" s="308" t="s" cm="1">
        <v>799</v>
      </c>
      <c r="R9" s="274" t="s" cm="1">
        <v>799</v>
      </c>
      <c r="S9" s="312" t="s" cm="1">
        <v>799</v>
      </c>
      <c r="T9" s="3"/>
      <c r="U9"/>
      <c r="V9"/>
      <c r="W9"/>
    </row>
    <row r="10" spans="1:23" ht="13">
      <c r="A10" s="315"/>
      <c r="B10" s="272">
        <v>5</v>
      </c>
      <c r="C10" s="276" t="s">
        <v>688</v>
      </c>
      <c r="D10" s="308" t="s" cm="1">
        <v>799</v>
      </c>
      <c r="E10" s="308" t="s" cm="1">
        <v>799</v>
      </c>
      <c r="F10" s="308" t="s" cm="1">
        <v>799</v>
      </c>
      <c r="G10" s="308" t="s" cm="1">
        <v>799</v>
      </c>
      <c r="H10" s="308" t="s" cm="1">
        <v>799</v>
      </c>
      <c r="I10" s="308" t="s" cm="1">
        <v>799</v>
      </c>
      <c r="J10" s="308" t="s" cm="1">
        <v>799</v>
      </c>
      <c r="K10" s="308" t="s" cm="1">
        <v>799</v>
      </c>
      <c r="L10" s="308" t="s" cm="1">
        <v>799</v>
      </c>
      <c r="M10" s="308" t="s" cm="1">
        <v>799</v>
      </c>
      <c r="N10" s="308" t="s" cm="1">
        <v>799</v>
      </c>
      <c r="O10" s="308" t="s" cm="1">
        <v>799</v>
      </c>
      <c r="P10" s="308" t="s" cm="1">
        <v>799</v>
      </c>
      <c r="Q10" s="308" t="s" cm="1">
        <v>799</v>
      </c>
      <c r="R10" s="274" t="s" cm="1">
        <v>799</v>
      </c>
      <c r="S10" s="312" t="s" cm="1">
        <v>799</v>
      </c>
      <c r="T10" s="3"/>
      <c r="U10"/>
      <c r="V10"/>
      <c r="W10"/>
    </row>
    <row r="11" spans="1:23" ht="13">
      <c r="A11" s="315"/>
      <c r="B11" s="272">
        <v>6</v>
      </c>
      <c r="C11" s="276" t="s">
        <v>689</v>
      </c>
      <c r="D11" s="308" t="s" cm="1">
        <v>799</v>
      </c>
      <c r="E11" s="308" t="s" cm="1">
        <v>799</v>
      </c>
      <c r="F11" s="308" t="s" cm="1">
        <v>799</v>
      </c>
      <c r="G11" s="308" t="s" cm="1">
        <v>799</v>
      </c>
      <c r="H11" s="308" t="s" cm="1">
        <v>799</v>
      </c>
      <c r="I11" s="308" t="s" cm="1">
        <v>799</v>
      </c>
      <c r="J11" s="308" t="s" cm="1">
        <v>799</v>
      </c>
      <c r="K11" s="308" t="s" cm="1">
        <v>799</v>
      </c>
      <c r="L11" s="308" t="s" cm="1">
        <v>799</v>
      </c>
      <c r="M11" s="308" t="s" cm="1">
        <v>799</v>
      </c>
      <c r="N11" s="308" t="s" cm="1">
        <v>799</v>
      </c>
      <c r="O11" s="308" t="s" cm="1">
        <v>799</v>
      </c>
      <c r="P11" s="308" t="s" cm="1">
        <v>799</v>
      </c>
      <c r="Q11" s="308" t="s" cm="1">
        <v>799</v>
      </c>
      <c r="R11" s="274" t="s" cm="1">
        <v>799</v>
      </c>
      <c r="S11" s="312" t="s" cm="1">
        <v>799</v>
      </c>
      <c r="T11" s="3"/>
      <c r="U11"/>
      <c r="V11"/>
      <c r="W11"/>
    </row>
    <row r="12" spans="1:23" ht="13">
      <c r="A12" s="315"/>
      <c r="B12" s="272">
        <v>7</v>
      </c>
      <c r="C12" s="276" t="s">
        <v>690</v>
      </c>
      <c r="D12" s="308" t="s" cm="1">
        <v>799</v>
      </c>
      <c r="E12" s="308" t="s" cm="1">
        <v>799</v>
      </c>
      <c r="F12" s="308" t="s" cm="1">
        <v>799</v>
      </c>
      <c r="G12" s="308" t="s" cm="1">
        <v>799</v>
      </c>
      <c r="H12" s="308" t="s" cm="1">
        <v>799</v>
      </c>
      <c r="I12" s="308" t="s" cm="1">
        <v>799</v>
      </c>
      <c r="J12" s="308" t="s" cm="1">
        <v>799</v>
      </c>
      <c r="K12" s="308" t="s" cm="1">
        <v>799</v>
      </c>
      <c r="L12" s="308" t="s" cm="1">
        <v>799</v>
      </c>
      <c r="M12" s="308" t="s" cm="1">
        <v>799</v>
      </c>
      <c r="N12" s="308" t="s" cm="1">
        <v>799</v>
      </c>
      <c r="O12" s="308" t="s" cm="1">
        <v>799</v>
      </c>
      <c r="P12" s="308" t="s" cm="1">
        <v>799</v>
      </c>
      <c r="Q12" s="308" t="s" cm="1">
        <v>799</v>
      </c>
      <c r="R12" s="274" t="s" cm="1">
        <v>799</v>
      </c>
      <c r="S12" s="312" t="s" cm="1">
        <v>799</v>
      </c>
      <c r="T12" s="3"/>
      <c r="U12"/>
      <c r="V12"/>
      <c r="W12"/>
    </row>
    <row r="13" spans="1:23" ht="13">
      <c r="A13" s="315"/>
      <c r="B13" s="272">
        <v>8</v>
      </c>
      <c r="C13" s="276" t="s">
        <v>691</v>
      </c>
      <c r="D13" s="308" t="s" cm="1">
        <v>799</v>
      </c>
      <c r="E13" s="308" t="s" cm="1">
        <v>799</v>
      </c>
      <c r="F13" s="308" t="s" cm="1">
        <v>799</v>
      </c>
      <c r="G13" s="308" t="s" cm="1">
        <v>799</v>
      </c>
      <c r="H13" s="308" t="s" cm="1">
        <v>799</v>
      </c>
      <c r="I13" s="308" t="s" cm="1">
        <v>799</v>
      </c>
      <c r="J13" s="308" t="s" cm="1">
        <v>799</v>
      </c>
      <c r="K13" s="308" t="s" cm="1">
        <v>799</v>
      </c>
      <c r="L13" s="308" t="s" cm="1">
        <v>799</v>
      </c>
      <c r="M13" s="308" t="s" cm="1">
        <v>799</v>
      </c>
      <c r="N13" s="308" t="s" cm="1">
        <v>799</v>
      </c>
      <c r="O13" s="308" t="s" cm="1">
        <v>799</v>
      </c>
      <c r="P13" s="308" t="s" cm="1">
        <v>799</v>
      </c>
      <c r="Q13" s="308" t="s" cm="1">
        <v>799</v>
      </c>
      <c r="R13" s="274" t="s" cm="1">
        <v>799</v>
      </c>
      <c r="S13" s="312" t="s" cm="1">
        <v>799</v>
      </c>
      <c r="T13" s="3"/>
      <c r="U13"/>
      <c r="V13"/>
      <c r="W13"/>
    </row>
    <row r="14" spans="1:23" ht="13">
      <c r="A14" s="315"/>
      <c r="B14" s="272">
        <v>9</v>
      </c>
      <c r="C14" s="275" t="s">
        <v>692</v>
      </c>
      <c r="D14" s="308" t="s" cm="1">
        <v>799</v>
      </c>
      <c r="E14" s="308" t="s" cm="1">
        <v>799</v>
      </c>
      <c r="F14" s="308" t="s" cm="1">
        <v>799</v>
      </c>
      <c r="G14" s="308" t="s" cm="1">
        <v>799</v>
      </c>
      <c r="H14" s="308" t="s" cm="1">
        <v>799</v>
      </c>
      <c r="I14" s="308" t="s" cm="1">
        <v>799</v>
      </c>
      <c r="J14" s="308" t="s" cm="1">
        <v>799</v>
      </c>
      <c r="K14" s="308" t="s" cm="1">
        <v>799</v>
      </c>
      <c r="L14" s="308" t="s" cm="1">
        <v>799</v>
      </c>
      <c r="M14" s="308" t="s" cm="1">
        <v>799</v>
      </c>
      <c r="N14" s="308" t="s" cm="1">
        <v>799</v>
      </c>
      <c r="O14" s="308" t="s" cm="1">
        <v>799</v>
      </c>
      <c r="P14" s="308" t="s" cm="1">
        <v>799</v>
      </c>
      <c r="Q14" s="308" t="s" cm="1">
        <v>799</v>
      </c>
      <c r="R14" s="274" t="s" cm="1">
        <v>799</v>
      </c>
      <c r="S14" s="312" t="s" cm="1">
        <v>799</v>
      </c>
      <c r="T14" s="3"/>
      <c r="U14"/>
      <c r="V14"/>
      <c r="W14"/>
    </row>
    <row r="15" spans="1:23" ht="13">
      <c r="A15" s="315"/>
      <c r="B15" s="272">
        <v>10</v>
      </c>
      <c r="C15" s="276" t="s">
        <v>693</v>
      </c>
      <c r="D15" s="308" t="s" cm="1">
        <v>799</v>
      </c>
      <c r="E15" s="308" t="s" cm="1">
        <v>799</v>
      </c>
      <c r="F15" s="308" t="s" cm="1">
        <v>799</v>
      </c>
      <c r="G15" s="308" t="s" cm="1">
        <v>799</v>
      </c>
      <c r="H15" s="308" t="s" cm="1">
        <v>799</v>
      </c>
      <c r="I15" s="308" t="s" cm="1">
        <v>799</v>
      </c>
      <c r="J15" s="308" t="s" cm="1">
        <v>799</v>
      </c>
      <c r="K15" s="308" t="s" cm="1">
        <v>799</v>
      </c>
      <c r="L15" s="308" t="s" cm="1">
        <v>799</v>
      </c>
      <c r="M15" s="308" t="s" cm="1">
        <v>799</v>
      </c>
      <c r="N15" s="308" t="s" cm="1">
        <v>799</v>
      </c>
      <c r="O15" s="308" t="s" cm="1">
        <v>799</v>
      </c>
      <c r="P15" s="308" t="s" cm="1">
        <v>799</v>
      </c>
      <c r="Q15" s="308" t="s" cm="1">
        <v>799</v>
      </c>
      <c r="R15" s="274" t="s" cm="1">
        <v>799</v>
      </c>
      <c r="S15" s="312" t="s" cm="1">
        <v>799</v>
      </c>
      <c r="T15" s="3"/>
      <c r="U15"/>
      <c r="V15"/>
      <c r="W15"/>
    </row>
    <row r="16" spans="1:23" ht="13">
      <c r="A16" s="315"/>
      <c r="B16" s="272">
        <v>11</v>
      </c>
      <c r="C16" s="276" t="s">
        <v>694</v>
      </c>
      <c r="D16" s="308" t="s" cm="1">
        <v>799</v>
      </c>
      <c r="E16" s="308" t="s" cm="1">
        <v>799</v>
      </c>
      <c r="F16" s="308" t="s" cm="1">
        <v>799</v>
      </c>
      <c r="G16" s="308" t="s" cm="1">
        <v>799</v>
      </c>
      <c r="H16" s="308" t="s" cm="1">
        <v>799</v>
      </c>
      <c r="I16" s="308" t="s" cm="1">
        <v>799</v>
      </c>
      <c r="J16" s="308" t="s" cm="1">
        <v>799</v>
      </c>
      <c r="K16" s="308" t="s" cm="1">
        <v>799</v>
      </c>
      <c r="L16" s="308" t="s" cm="1">
        <v>799</v>
      </c>
      <c r="M16" s="308" t="s" cm="1">
        <v>799</v>
      </c>
      <c r="N16" s="308" t="s" cm="1">
        <v>799</v>
      </c>
      <c r="O16" s="308" t="s" cm="1">
        <v>799</v>
      </c>
      <c r="P16" s="308" t="s" cm="1">
        <v>799</v>
      </c>
      <c r="Q16" s="308" t="s" cm="1">
        <v>799</v>
      </c>
      <c r="R16" s="274" t="s" cm="1">
        <v>799</v>
      </c>
      <c r="S16" s="312" t="s" cm="1">
        <v>799</v>
      </c>
      <c r="T16" s="3"/>
      <c r="U16"/>
      <c r="V16"/>
      <c r="W16"/>
    </row>
    <row r="17" spans="1:23" ht="13">
      <c r="A17" s="315"/>
      <c r="B17" s="272">
        <v>12</v>
      </c>
      <c r="C17" s="276" t="s">
        <v>695</v>
      </c>
      <c r="D17" s="308" t="s" cm="1">
        <v>799</v>
      </c>
      <c r="E17" s="308" t="s" cm="1">
        <v>799</v>
      </c>
      <c r="F17" s="308" t="s" cm="1">
        <v>799</v>
      </c>
      <c r="G17" s="308" t="s" cm="1">
        <v>799</v>
      </c>
      <c r="H17" s="308" t="s" cm="1">
        <v>799</v>
      </c>
      <c r="I17" s="308" t="s" cm="1">
        <v>799</v>
      </c>
      <c r="J17" s="308" t="s" cm="1">
        <v>799</v>
      </c>
      <c r="K17" s="308" t="s" cm="1">
        <v>799</v>
      </c>
      <c r="L17" s="308" t="s" cm="1">
        <v>799</v>
      </c>
      <c r="M17" s="308" t="s" cm="1">
        <v>799</v>
      </c>
      <c r="N17" s="308" t="s" cm="1">
        <v>799</v>
      </c>
      <c r="O17" s="308" t="s" cm="1">
        <v>799</v>
      </c>
      <c r="P17" s="308" t="s" cm="1">
        <v>799</v>
      </c>
      <c r="Q17" s="308" t="s" cm="1">
        <v>799</v>
      </c>
      <c r="R17" s="274" t="s" cm="1">
        <v>799</v>
      </c>
      <c r="S17" s="312" t="s" cm="1">
        <v>799</v>
      </c>
      <c r="T17" s="3"/>
      <c r="U17"/>
      <c r="V17"/>
      <c r="W17"/>
    </row>
    <row r="18" spans="1:23" ht="13">
      <c r="A18" s="315"/>
      <c r="B18" s="272">
        <v>13</v>
      </c>
      <c r="C18" s="276" t="s">
        <v>696</v>
      </c>
      <c r="D18" s="308" t="s" cm="1">
        <v>799</v>
      </c>
      <c r="E18" s="308" t="s" cm="1">
        <v>799</v>
      </c>
      <c r="F18" s="308" t="s" cm="1">
        <v>799</v>
      </c>
      <c r="G18" s="308" t="s" cm="1">
        <v>799</v>
      </c>
      <c r="H18" s="308" t="s" cm="1">
        <v>799</v>
      </c>
      <c r="I18" s="308" t="s" cm="1">
        <v>799</v>
      </c>
      <c r="J18" s="308" t="s" cm="1">
        <v>799</v>
      </c>
      <c r="K18" s="308" t="s" cm="1">
        <v>799</v>
      </c>
      <c r="L18" s="308" t="s" cm="1">
        <v>799</v>
      </c>
      <c r="M18" s="308" t="s" cm="1">
        <v>799</v>
      </c>
      <c r="N18" s="308" t="s" cm="1">
        <v>799</v>
      </c>
      <c r="O18" s="308" t="s" cm="1">
        <v>799</v>
      </c>
      <c r="P18" s="308" t="s" cm="1">
        <v>799</v>
      </c>
      <c r="Q18" s="308" t="s" cm="1">
        <v>799</v>
      </c>
      <c r="R18" s="274" t="s" cm="1">
        <v>799</v>
      </c>
      <c r="S18" s="312" t="s" cm="1">
        <v>799</v>
      </c>
      <c r="T18" s="3"/>
      <c r="U18"/>
      <c r="V18"/>
      <c r="W18"/>
    </row>
    <row r="19" spans="1:23" ht="13">
      <c r="A19" s="315"/>
      <c r="B19" s="272">
        <v>14</v>
      </c>
      <c r="C19" s="276" t="s">
        <v>697</v>
      </c>
      <c r="D19" s="308" t="s" cm="1">
        <v>799</v>
      </c>
      <c r="E19" s="308" t="s" cm="1">
        <v>799</v>
      </c>
      <c r="F19" s="308" t="s" cm="1">
        <v>799</v>
      </c>
      <c r="G19" s="308" t="s" cm="1">
        <v>799</v>
      </c>
      <c r="H19" s="308" t="s" cm="1">
        <v>799</v>
      </c>
      <c r="I19" s="308" t="s" cm="1">
        <v>799</v>
      </c>
      <c r="J19" s="308" t="s" cm="1">
        <v>799</v>
      </c>
      <c r="K19" s="308" t="s" cm="1">
        <v>799</v>
      </c>
      <c r="L19" s="308" t="s" cm="1">
        <v>799</v>
      </c>
      <c r="M19" s="308" t="s" cm="1">
        <v>799</v>
      </c>
      <c r="N19" s="308" t="s" cm="1">
        <v>799</v>
      </c>
      <c r="O19" s="308" t="s" cm="1">
        <v>799</v>
      </c>
      <c r="P19" s="308" t="s" cm="1">
        <v>799</v>
      </c>
      <c r="Q19" s="308" t="s" cm="1">
        <v>799</v>
      </c>
      <c r="R19" s="274" t="s" cm="1">
        <v>799</v>
      </c>
      <c r="S19" s="312" t="s" cm="1">
        <v>799</v>
      </c>
      <c r="T19" s="3"/>
      <c r="U19"/>
      <c r="V19"/>
      <c r="W19"/>
    </row>
    <row r="20" spans="1:23" ht="13">
      <c r="A20" s="315"/>
      <c r="B20" s="272">
        <v>15</v>
      </c>
      <c r="C20" s="276" t="s">
        <v>698</v>
      </c>
      <c r="D20" s="308" t="s" cm="1">
        <v>799</v>
      </c>
      <c r="E20" s="308" t="s" cm="1">
        <v>799</v>
      </c>
      <c r="F20" s="308" t="s" cm="1">
        <v>799</v>
      </c>
      <c r="G20" s="308" t="s" cm="1">
        <v>799</v>
      </c>
      <c r="H20" s="308" t="s" cm="1">
        <v>799</v>
      </c>
      <c r="I20" s="308" t="s" cm="1">
        <v>799</v>
      </c>
      <c r="J20" s="308" t="s" cm="1">
        <v>799</v>
      </c>
      <c r="K20" s="308" t="s" cm="1">
        <v>799</v>
      </c>
      <c r="L20" s="308" t="s" cm="1">
        <v>799</v>
      </c>
      <c r="M20" s="308" t="s" cm="1">
        <v>799</v>
      </c>
      <c r="N20" s="308" t="s" cm="1">
        <v>799</v>
      </c>
      <c r="O20" s="308" t="s" cm="1">
        <v>799</v>
      </c>
      <c r="P20" s="308" t="s" cm="1">
        <v>799</v>
      </c>
      <c r="Q20" s="308" t="s" cm="1">
        <v>799</v>
      </c>
      <c r="R20" s="274" t="s" cm="1">
        <v>799</v>
      </c>
      <c r="S20" s="312" t="s" cm="1">
        <v>799</v>
      </c>
      <c r="T20" s="3"/>
      <c r="U20"/>
      <c r="V20"/>
      <c r="W20"/>
    </row>
    <row r="21" spans="1:23" ht="13">
      <c r="A21" s="315"/>
      <c r="B21" s="272">
        <v>16</v>
      </c>
      <c r="C21" s="276" t="s">
        <v>699</v>
      </c>
      <c r="D21" s="308" t="s" cm="1">
        <v>799</v>
      </c>
      <c r="E21" s="308" t="s" cm="1">
        <v>799</v>
      </c>
      <c r="F21" s="308" t="s" cm="1">
        <v>799</v>
      </c>
      <c r="G21" s="308" t="s" cm="1">
        <v>799</v>
      </c>
      <c r="H21" s="308" t="s" cm="1">
        <v>799</v>
      </c>
      <c r="I21" s="308" t="s" cm="1">
        <v>799</v>
      </c>
      <c r="J21" s="308" t="s" cm="1">
        <v>799</v>
      </c>
      <c r="K21" s="308" t="s" cm="1">
        <v>799</v>
      </c>
      <c r="L21" s="308" t="s" cm="1">
        <v>799</v>
      </c>
      <c r="M21" s="308" t="s" cm="1">
        <v>799</v>
      </c>
      <c r="N21" s="308" t="s" cm="1">
        <v>799</v>
      </c>
      <c r="O21" s="308" t="s" cm="1">
        <v>799</v>
      </c>
      <c r="P21" s="308" t="s" cm="1">
        <v>799</v>
      </c>
      <c r="Q21" s="308" t="s" cm="1">
        <v>799</v>
      </c>
      <c r="R21" s="274" t="s" cm="1">
        <v>799</v>
      </c>
      <c r="S21" s="312" t="s" cm="1">
        <v>799</v>
      </c>
      <c r="T21" s="3"/>
      <c r="U21"/>
      <c r="V21"/>
      <c r="W21"/>
    </row>
    <row r="22" spans="1:23" ht="13">
      <c r="A22" s="315"/>
      <c r="B22" s="272">
        <v>17</v>
      </c>
      <c r="C22" s="276" t="s">
        <v>700</v>
      </c>
      <c r="D22" s="308" t="s" cm="1">
        <v>799</v>
      </c>
      <c r="E22" s="308" t="s" cm="1">
        <v>799</v>
      </c>
      <c r="F22" s="308" t="s" cm="1">
        <v>799</v>
      </c>
      <c r="G22" s="308" t="s" cm="1">
        <v>799</v>
      </c>
      <c r="H22" s="308" t="s" cm="1">
        <v>799</v>
      </c>
      <c r="I22" s="308" t="s" cm="1">
        <v>799</v>
      </c>
      <c r="J22" s="308" t="s" cm="1">
        <v>799</v>
      </c>
      <c r="K22" s="308" t="s" cm="1">
        <v>799</v>
      </c>
      <c r="L22" s="308" t="s" cm="1">
        <v>799</v>
      </c>
      <c r="M22" s="308" t="s" cm="1">
        <v>799</v>
      </c>
      <c r="N22" s="308" t="s" cm="1">
        <v>799</v>
      </c>
      <c r="O22" s="308" t="s" cm="1">
        <v>799</v>
      </c>
      <c r="P22" s="308" t="s" cm="1">
        <v>799</v>
      </c>
      <c r="Q22" s="308" t="s" cm="1">
        <v>799</v>
      </c>
      <c r="R22" s="274" t="s" cm="1">
        <v>799</v>
      </c>
      <c r="S22" s="312" t="s" cm="1">
        <v>799</v>
      </c>
      <c r="T22" s="3"/>
      <c r="U22"/>
      <c r="V22"/>
      <c r="W22"/>
    </row>
    <row r="23" spans="1:23" ht="13">
      <c r="A23" s="315"/>
      <c r="B23" s="272">
        <v>18</v>
      </c>
      <c r="C23" s="276" t="s">
        <v>701</v>
      </c>
      <c r="D23" s="308" t="s" cm="1">
        <v>799</v>
      </c>
      <c r="E23" s="308" t="s" cm="1">
        <v>799</v>
      </c>
      <c r="F23" s="308" t="s" cm="1">
        <v>799</v>
      </c>
      <c r="G23" s="308" t="s" cm="1">
        <v>799</v>
      </c>
      <c r="H23" s="308" t="s" cm="1">
        <v>799</v>
      </c>
      <c r="I23" s="308" t="s" cm="1">
        <v>799</v>
      </c>
      <c r="J23" s="308" t="s" cm="1">
        <v>799</v>
      </c>
      <c r="K23" s="308" t="s" cm="1">
        <v>799</v>
      </c>
      <c r="L23" s="308" t="s" cm="1">
        <v>799</v>
      </c>
      <c r="M23" s="308" t="s" cm="1">
        <v>799</v>
      </c>
      <c r="N23" s="308" t="s" cm="1">
        <v>799</v>
      </c>
      <c r="O23" s="308" t="s" cm="1">
        <v>799</v>
      </c>
      <c r="P23" s="308" t="s" cm="1">
        <v>799</v>
      </c>
      <c r="Q23" s="308" t="s" cm="1">
        <v>799</v>
      </c>
      <c r="R23" s="274" t="s" cm="1">
        <v>799</v>
      </c>
      <c r="S23" s="312" t="s" cm="1">
        <v>799</v>
      </c>
      <c r="T23" s="3"/>
      <c r="U23"/>
      <c r="V23"/>
      <c r="W23"/>
    </row>
    <row r="24" spans="1:23" ht="13">
      <c r="A24" s="315"/>
      <c r="B24" s="272">
        <v>19</v>
      </c>
      <c r="C24" s="276" t="s">
        <v>702</v>
      </c>
      <c r="D24" s="308" t="s" cm="1">
        <v>799</v>
      </c>
      <c r="E24" s="308" t="s" cm="1">
        <v>799</v>
      </c>
      <c r="F24" s="308" t="s" cm="1">
        <v>799</v>
      </c>
      <c r="G24" s="308" t="s" cm="1">
        <v>799</v>
      </c>
      <c r="H24" s="308" t="s" cm="1">
        <v>799</v>
      </c>
      <c r="I24" s="308" t="s" cm="1">
        <v>799</v>
      </c>
      <c r="J24" s="308" t="s" cm="1">
        <v>799</v>
      </c>
      <c r="K24" s="308" t="s" cm="1">
        <v>799</v>
      </c>
      <c r="L24" s="308" t="s" cm="1">
        <v>799</v>
      </c>
      <c r="M24" s="308" t="s" cm="1">
        <v>799</v>
      </c>
      <c r="N24" s="308" t="s" cm="1">
        <v>799</v>
      </c>
      <c r="O24" s="308" t="s" cm="1">
        <v>799</v>
      </c>
      <c r="P24" s="308" t="s" cm="1">
        <v>799</v>
      </c>
      <c r="Q24" s="308" t="s" cm="1">
        <v>799</v>
      </c>
      <c r="R24" s="274" t="s" cm="1">
        <v>799</v>
      </c>
      <c r="S24" s="312" t="s" cm="1">
        <v>799</v>
      </c>
      <c r="T24" s="3"/>
      <c r="U24"/>
      <c r="V24"/>
      <c r="W24"/>
    </row>
    <row r="25" spans="1:23" ht="13">
      <c r="A25" s="315"/>
      <c r="B25" s="272">
        <v>20</v>
      </c>
      <c r="C25" s="276" t="s">
        <v>703</v>
      </c>
      <c r="D25" s="308" t="s" cm="1">
        <v>799</v>
      </c>
      <c r="E25" s="308" t="s" cm="1">
        <v>799</v>
      </c>
      <c r="F25" s="308" t="s" cm="1">
        <v>799</v>
      </c>
      <c r="G25" s="308" t="s" cm="1">
        <v>799</v>
      </c>
      <c r="H25" s="308" t="s" cm="1">
        <v>799</v>
      </c>
      <c r="I25" s="308" t="s" cm="1">
        <v>799</v>
      </c>
      <c r="J25" s="308" t="s" cm="1">
        <v>799</v>
      </c>
      <c r="K25" s="308" t="s" cm="1">
        <v>799</v>
      </c>
      <c r="L25" s="308" t="s" cm="1">
        <v>799</v>
      </c>
      <c r="M25" s="308" t="s" cm="1">
        <v>799</v>
      </c>
      <c r="N25" s="308" t="s" cm="1">
        <v>799</v>
      </c>
      <c r="O25" s="308" t="s" cm="1">
        <v>799</v>
      </c>
      <c r="P25" s="308" t="s" cm="1">
        <v>799</v>
      </c>
      <c r="Q25" s="308" t="s" cm="1">
        <v>799</v>
      </c>
      <c r="R25" s="274" t="s" cm="1">
        <v>799</v>
      </c>
      <c r="S25" s="312" t="s" cm="1">
        <v>799</v>
      </c>
      <c r="T25" s="3"/>
      <c r="U25"/>
      <c r="V25"/>
      <c r="W25"/>
    </row>
    <row r="26" spans="1:23" ht="13">
      <c r="A26" s="315"/>
      <c r="B26" s="272">
        <v>21</v>
      </c>
      <c r="C26" s="276" t="s">
        <v>704</v>
      </c>
      <c r="D26" s="308" t="s" cm="1">
        <v>799</v>
      </c>
      <c r="E26" s="308" t="s" cm="1">
        <v>799</v>
      </c>
      <c r="F26" s="308" t="s" cm="1">
        <v>799</v>
      </c>
      <c r="G26" s="308" t="s" cm="1">
        <v>799</v>
      </c>
      <c r="H26" s="308" t="s" cm="1">
        <v>799</v>
      </c>
      <c r="I26" s="308" t="s" cm="1">
        <v>799</v>
      </c>
      <c r="J26" s="308" t="s" cm="1">
        <v>799</v>
      </c>
      <c r="K26" s="308" t="s" cm="1">
        <v>799</v>
      </c>
      <c r="L26" s="308" t="s" cm="1">
        <v>799</v>
      </c>
      <c r="M26" s="308" t="s" cm="1">
        <v>799</v>
      </c>
      <c r="N26" s="308" t="s" cm="1">
        <v>799</v>
      </c>
      <c r="O26" s="308" t="s" cm="1">
        <v>799</v>
      </c>
      <c r="P26" s="308" t="s" cm="1">
        <v>799</v>
      </c>
      <c r="Q26" s="308" t="s" cm="1">
        <v>799</v>
      </c>
      <c r="R26" s="274" t="s" cm="1">
        <v>799</v>
      </c>
      <c r="S26" s="312" t="s" cm="1">
        <v>799</v>
      </c>
      <c r="T26" s="3"/>
      <c r="U26"/>
      <c r="V26"/>
      <c r="W26"/>
    </row>
    <row r="27" spans="1:23" ht="13">
      <c r="A27" s="315"/>
      <c r="B27" s="272">
        <v>22</v>
      </c>
      <c r="C27" s="276" t="s">
        <v>705</v>
      </c>
      <c r="D27" s="308" t="s" cm="1">
        <v>799</v>
      </c>
      <c r="E27" s="308" t="s" cm="1">
        <v>799</v>
      </c>
      <c r="F27" s="308" t="s" cm="1">
        <v>799</v>
      </c>
      <c r="G27" s="308" t="s" cm="1">
        <v>799</v>
      </c>
      <c r="H27" s="308" t="s" cm="1">
        <v>799</v>
      </c>
      <c r="I27" s="308" t="s" cm="1">
        <v>799</v>
      </c>
      <c r="J27" s="308" t="s" cm="1">
        <v>799</v>
      </c>
      <c r="K27" s="308" t="s" cm="1">
        <v>799</v>
      </c>
      <c r="L27" s="308" t="s" cm="1">
        <v>799</v>
      </c>
      <c r="M27" s="308" t="s" cm="1">
        <v>799</v>
      </c>
      <c r="N27" s="308" t="s" cm="1">
        <v>799</v>
      </c>
      <c r="O27" s="308" t="s" cm="1">
        <v>799</v>
      </c>
      <c r="P27" s="308" t="s" cm="1">
        <v>799</v>
      </c>
      <c r="Q27" s="308" t="s" cm="1">
        <v>799</v>
      </c>
      <c r="R27" s="274" t="s" cm="1">
        <v>799</v>
      </c>
      <c r="S27" s="312" t="s" cm="1">
        <v>799</v>
      </c>
      <c r="T27" s="3"/>
      <c r="U27"/>
      <c r="V27"/>
      <c r="W27"/>
    </row>
    <row r="28" spans="1:23" ht="13">
      <c r="A28" s="315"/>
      <c r="B28" s="272">
        <v>23</v>
      </c>
      <c r="C28" s="276" t="s">
        <v>706</v>
      </c>
      <c r="D28" s="308" t="s" cm="1">
        <v>799</v>
      </c>
      <c r="E28" s="308" t="s" cm="1">
        <v>799</v>
      </c>
      <c r="F28" s="308" t="s" cm="1">
        <v>799</v>
      </c>
      <c r="G28" s="308" t="s" cm="1">
        <v>799</v>
      </c>
      <c r="H28" s="308" t="s" cm="1">
        <v>799</v>
      </c>
      <c r="I28" s="308" t="s" cm="1">
        <v>799</v>
      </c>
      <c r="J28" s="308" t="s" cm="1">
        <v>799</v>
      </c>
      <c r="K28" s="308" t="s" cm="1">
        <v>799</v>
      </c>
      <c r="L28" s="308" t="s" cm="1">
        <v>799</v>
      </c>
      <c r="M28" s="308" t="s" cm="1">
        <v>799</v>
      </c>
      <c r="N28" s="308" t="s" cm="1">
        <v>799</v>
      </c>
      <c r="O28" s="308" t="s" cm="1">
        <v>799</v>
      </c>
      <c r="P28" s="308" t="s" cm="1">
        <v>799</v>
      </c>
      <c r="Q28" s="308" t="s" cm="1">
        <v>799</v>
      </c>
      <c r="R28" s="274" t="s" cm="1">
        <v>799</v>
      </c>
      <c r="S28" s="312" t="s" cm="1">
        <v>799</v>
      </c>
      <c r="T28" s="3"/>
      <c r="U28"/>
      <c r="V28"/>
      <c r="W28"/>
    </row>
    <row r="29" spans="1:23" ht="13">
      <c r="A29" s="315"/>
      <c r="B29" s="272">
        <v>24</v>
      </c>
      <c r="C29" s="276" t="s">
        <v>707</v>
      </c>
      <c r="D29" s="308" t="s" cm="1">
        <v>799</v>
      </c>
      <c r="E29" s="308" t="s" cm="1">
        <v>799</v>
      </c>
      <c r="F29" s="308" t="s" cm="1">
        <v>799</v>
      </c>
      <c r="G29" s="308" t="s" cm="1">
        <v>799</v>
      </c>
      <c r="H29" s="308" t="s" cm="1">
        <v>799</v>
      </c>
      <c r="I29" s="308" t="s" cm="1">
        <v>799</v>
      </c>
      <c r="J29" s="308" t="s" cm="1">
        <v>799</v>
      </c>
      <c r="K29" s="308" t="s" cm="1">
        <v>799</v>
      </c>
      <c r="L29" s="308" t="s" cm="1">
        <v>799</v>
      </c>
      <c r="M29" s="308" t="s" cm="1">
        <v>799</v>
      </c>
      <c r="N29" s="308" t="s" cm="1">
        <v>799</v>
      </c>
      <c r="O29" s="308" t="s" cm="1">
        <v>799</v>
      </c>
      <c r="P29" s="308" t="s" cm="1">
        <v>799</v>
      </c>
      <c r="Q29" s="308" t="s" cm="1">
        <v>799</v>
      </c>
      <c r="R29" s="274" t="s" cm="1">
        <v>799</v>
      </c>
      <c r="S29" s="312" t="s" cm="1">
        <v>799</v>
      </c>
      <c r="T29" s="3"/>
      <c r="U29"/>
      <c r="V29"/>
      <c r="W29"/>
    </row>
    <row r="30" spans="1:23" ht="13">
      <c r="A30" s="315"/>
      <c r="B30" s="272">
        <v>25</v>
      </c>
      <c r="C30" s="276" t="s">
        <v>708</v>
      </c>
      <c r="D30" s="308" t="s" cm="1">
        <v>799</v>
      </c>
      <c r="E30" s="308" t="s" cm="1">
        <v>799</v>
      </c>
      <c r="F30" s="308" t="s" cm="1">
        <v>799</v>
      </c>
      <c r="G30" s="308" t="s" cm="1">
        <v>799</v>
      </c>
      <c r="H30" s="308" t="s" cm="1">
        <v>799</v>
      </c>
      <c r="I30" s="308" t="s" cm="1">
        <v>799</v>
      </c>
      <c r="J30" s="308" t="s" cm="1">
        <v>799</v>
      </c>
      <c r="K30" s="308" t="s" cm="1">
        <v>799</v>
      </c>
      <c r="L30" s="308" t="s" cm="1">
        <v>799</v>
      </c>
      <c r="M30" s="308" t="s" cm="1">
        <v>799</v>
      </c>
      <c r="N30" s="308" t="s" cm="1">
        <v>799</v>
      </c>
      <c r="O30" s="308" t="s" cm="1">
        <v>799</v>
      </c>
      <c r="P30" s="308" t="s" cm="1">
        <v>799</v>
      </c>
      <c r="Q30" s="308" t="s" cm="1">
        <v>799</v>
      </c>
      <c r="R30" s="274" t="s" cm="1">
        <v>799</v>
      </c>
      <c r="S30" s="312" t="s" cm="1">
        <v>799</v>
      </c>
      <c r="T30" s="3"/>
      <c r="U30"/>
      <c r="V30"/>
      <c r="W30"/>
    </row>
    <row r="31" spans="1:23" ht="13">
      <c r="A31" s="315"/>
      <c r="B31" s="272">
        <v>26</v>
      </c>
      <c r="C31" s="276" t="s">
        <v>709</v>
      </c>
      <c r="D31" s="308" t="s" cm="1">
        <v>799</v>
      </c>
      <c r="E31" s="308" t="s" cm="1">
        <v>799</v>
      </c>
      <c r="F31" s="308" t="s" cm="1">
        <v>799</v>
      </c>
      <c r="G31" s="308" t="s" cm="1">
        <v>799</v>
      </c>
      <c r="H31" s="308" t="s" cm="1">
        <v>799</v>
      </c>
      <c r="I31" s="308" t="s" cm="1">
        <v>799</v>
      </c>
      <c r="J31" s="308" t="s" cm="1">
        <v>799</v>
      </c>
      <c r="K31" s="308" t="s" cm="1">
        <v>799</v>
      </c>
      <c r="L31" s="308" t="s" cm="1">
        <v>799</v>
      </c>
      <c r="M31" s="308" t="s" cm="1">
        <v>799</v>
      </c>
      <c r="N31" s="308" t="s" cm="1">
        <v>799</v>
      </c>
      <c r="O31" s="308" t="s" cm="1">
        <v>799</v>
      </c>
      <c r="P31" s="308" t="s" cm="1">
        <v>799</v>
      </c>
      <c r="Q31" s="308" t="s" cm="1">
        <v>799</v>
      </c>
      <c r="R31" s="274" t="s" cm="1">
        <v>799</v>
      </c>
      <c r="S31" s="312" t="s" cm="1">
        <v>799</v>
      </c>
      <c r="T31" s="3"/>
      <c r="U31"/>
      <c r="V31"/>
      <c r="W31"/>
    </row>
    <row r="32" spans="1:23" ht="13">
      <c r="A32" s="315"/>
      <c r="B32" s="272">
        <v>27</v>
      </c>
      <c r="C32" s="276" t="s">
        <v>710</v>
      </c>
      <c r="D32" s="308" t="s" cm="1">
        <v>799</v>
      </c>
      <c r="E32" s="308" t="s" cm="1">
        <v>799</v>
      </c>
      <c r="F32" s="308" t="s" cm="1">
        <v>799</v>
      </c>
      <c r="G32" s="308" t="s" cm="1">
        <v>799</v>
      </c>
      <c r="H32" s="308" t="s" cm="1">
        <v>799</v>
      </c>
      <c r="I32" s="308" t="s" cm="1">
        <v>799</v>
      </c>
      <c r="J32" s="308" t="s" cm="1">
        <v>799</v>
      </c>
      <c r="K32" s="308" t="s" cm="1">
        <v>799</v>
      </c>
      <c r="L32" s="308" t="s" cm="1">
        <v>799</v>
      </c>
      <c r="M32" s="308" t="s" cm="1">
        <v>799</v>
      </c>
      <c r="N32" s="308" t="s" cm="1">
        <v>799</v>
      </c>
      <c r="O32" s="308" t="s" cm="1">
        <v>799</v>
      </c>
      <c r="P32" s="308" t="s" cm="1">
        <v>799</v>
      </c>
      <c r="Q32" s="308" t="s" cm="1">
        <v>799</v>
      </c>
      <c r="R32" s="274" t="s" cm="1">
        <v>799</v>
      </c>
      <c r="S32" s="312" t="s" cm="1">
        <v>799</v>
      </c>
      <c r="T32" s="3"/>
      <c r="U32"/>
      <c r="V32"/>
      <c r="W32"/>
    </row>
    <row r="33" spans="1:23" ht="13">
      <c r="A33" s="315"/>
      <c r="B33" s="272">
        <v>28</v>
      </c>
      <c r="C33" s="276" t="s">
        <v>711</v>
      </c>
      <c r="D33" s="308" t="s" cm="1">
        <v>799</v>
      </c>
      <c r="E33" s="308" t="s" cm="1">
        <v>799</v>
      </c>
      <c r="F33" s="308" t="s" cm="1">
        <v>799</v>
      </c>
      <c r="G33" s="308" t="s" cm="1">
        <v>799</v>
      </c>
      <c r="H33" s="308" t="s" cm="1">
        <v>799</v>
      </c>
      <c r="I33" s="308" t="s" cm="1">
        <v>799</v>
      </c>
      <c r="J33" s="308" t="s" cm="1">
        <v>799</v>
      </c>
      <c r="K33" s="308" t="s" cm="1">
        <v>799</v>
      </c>
      <c r="L33" s="308" t="s" cm="1">
        <v>799</v>
      </c>
      <c r="M33" s="308" t="s" cm="1">
        <v>799</v>
      </c>
      <c r="N33" s="308" t="s" cm="1">
        <v>799</v>
      </c>
      <c r="O33" s="308" t="s" cm="1">
        <v>799</v>
      </c>
      <c r="P33" s="308" t="s" cm="1">
        <v>799</v>
      </c>
      <c r="Q33" s="308" t="s" cm="1">
        <v>799</v>
      </c>
      <c r="R33" s="274" t="s" cm="1">
        <v>799</v>
      </c>
      <c r="S33" s="312" t="s" cm="1">
        <v>799</v>
      </c>
      <c r="T33" s="3"/>
      <c r="U33"/>
      <c r="V33"/>
      <c r="W33"/>
    </row>
    <row r="34" spans="1:23" ht="13">
      <c r="A34" s="315"/>
      <c r="B34" s="272">
        <v>29</v>
      </c>
      <c r="C34" s="276" t="s">
        <v>712</v>
      </c>
      <c r="D34" s="308" t="s" cm="1">
        <v>799</v>
      </c>
      <c r="E34" s="308" t="s" cm="1">
        <v>799</v>
      </c>
      <c r="F34" s="308" t="s" cm="1">
        <v>799</v>
      </c>
      <c r="G34" s="308" t="s" cm="1">
        <v>799</v>
      </c>
      <c r="H34" s="308" t="s" cm="1">
        <v>799</v>
      </c>
      <c r="I34" s="308" t="s" cm="1">
        <v>799</v>
      </c>
      <c r="J34" s="308" t="s" cm="1">
        <v>799</v>
      </c>
      <c r="K34" s="308" t="s" cm="1">
        <v>799</v>
      </c>
      <c r="L34" s="308" t="s" cm="1">
        <v>799</v>
      </c>
      <c r="M34" s="308" t="s" cm="1">
        <v>799</v>
      </c>
      <c r="N34" s="308" t="s" cm="1">
        <v>799</v>
      </c>
      <c r="O34" s="308" t="s" cm="1">
        <v>799</v>
      </c>
      <c r="P34" s="308" t="s" cm="1">
        <v>799</v>
      </c>
      <c r="Q34" s="308" t="s" cm="1">
        <v>799</v>
      </c>
      <c r="R34" s="274" t="s" cm="1">
        <v>799</v>
      </c>
      <c r="S34" s="312" t="s" cm="1">
        <v>799</v>
      </c>
      <c r="T34" s="3"/>
      <c r="U34"/>
      <c r="V34"/>
      <c r="W34"/>
    </row>
    <row r="35" spans="1:23" ht="13">
      <c r="A35" s="315"/>
      <c r="B35" s="272">
        <v>30</v>
      </c>
      <c r="C35" s="276" t="s">
        <v>713</v>
      </c>
      <c r="D35" s="308" t="s" cm="1">
        <v>799</v>
      </c>
      <c r="E35" s="308" t="s" cm="1">
        <v>799</v>
      </c>
      <c r="F35" s="308" t="s" cm="1">
        <v>799</v>
      </c>
      <c r="G35" s="308" t="s" cm="1">
        <v>799</v>
      </c>
      <c r="H35" s="308" t="s" cm="1">
        <v>799</v>
      </c>
      <c r="I35" s="308" t="s" cm="1">
        <v>799</v>
      </c>
      <c r="J35" s="308" t="s" cm="1">
        <v>799</v>
      </c>
      <c r="K35" s="308" t="s" cm="1">
        <v>799</v>
      </c>
      <c r="L35" s="308" t="s" cm="1">
        <v>799</v>
      </c>
      <c r="M35" s="308" t="s" cm="1">
        <v>799</v>
      </c>
      <c r="N35" s="308" t="s" cm="1">
        <v>799</v>
      </c>
      <c r="O35" s="308" t="s" cm="1">
        <v>799</v>
      </c>
      <c r="P35" s="308" t="s" cm="1">
        <v>799</v>
      </c>
      <c r="Q35" s="308" t="s" cm="1">
        <v>799</v>
      </c>
      <c r="R35" s="274" t="s" cm="1">
        <v>799</v>
      </c>
      <c r="S35" s="312" t="s" cm="1">
        <v>799</v>
      </c>
      <c r="T35" s="3"/>
      <c r="U35"/>
      <c r="V35"/>
      <c r="W35"/>
    </row>
    <row r="36" spans="1:23" ht="13">
      <c r="A36" s="315"/>
      <c r="B36" s="272">
        <v>31</v>
      </c>
      <c r="C36" s="276" t="s">
        <v>714</v>
      </c>
      <c r="D36" s="308" t="s" cm="1">
        <v>799</v>
      </c>
      <c r="E36" s="308" t="s" cm="1">
        <v>799</v>
      </c>
      <c r="F36" s="308" t="s" cm="1">
        <v>799</v>
      </c>
      <c r="G36" s="308" t="s" cm="1">
        <v>799</v>
      </c>
      <c r="H36" s="308" t="s" cm="1">
        <v>799</v>
      </c>
      <c r="I36" s="308" t="s" cm="1">
        <v>799</v>
      </c>
      <c r="J36" s="308" t="s" cm="1">
        <v>799</v>
      </c>
      <c r="K36" s="308" t="s" cm="1">
        <v>799</v>
      </c>
      <c r="L36" s="308" t="s" cm="1">
        <v>799</v>
      </c>
      <c r="M36" s="308" t="s" cm="1">
        <v>799</v>
      </c>
      <c r="N36" s="308" t="s" cm="1">
        <v>799</v>
      </c>
      <c r="O36" s="308" t="s" cm="1">
        <v>799</v>
      </c>
      <c r="P36" s="308" t="s" cm="1">
        <v>799</v>
      </c>
      <c r="Q36" s="308" t="s" cm="1">
        <v>799</v>
      </c>
      <c r="R36" s="274" t="s" cm="1">
        <v>799</v>
      </c>
      <c r="S36" s="312" t="s" cm="1">
        <v>799</v>
      </c>
      <c r="T36" s="3"/>
      <c r="U36"/>
      <c r="V36"/>
      <c r="W36"/>
    </row>
    <row r="37" spans="1:23" ht="13">
      <c r="A37" s="315"/>
      <c r="B37" s="272">
        <v>32</v>
      </c>
      <c r="C37" s="276" t="s">
        <v>715</v>
      </c>
      <c r="D37" s="308" t="s" cm="1">
        <v>799</v>
      </c>
      <c r="E37" s="308" t="s" cm="1">
        <v>799</v>
      </c>
      <c r="F37" s="308" t="s" cm="1">
        <v>799</v>
      </c>
      <c r="G37" s="308" t="s" cm="1">
        <v>799</v>
      </c>
      <c r="H37" s="308" t="s" cm="1">
        <v>799</v>
      </c>
      <c r="I37" s="308" t="s" cm="1">
        <v>799</v>
      </c>
      <c r="J37" s="308" t="s" cm="1">
        <v>799</v>
      </c>
      <c r="K37" s="308" t="s" cm="1">
        <v>799</v>
      </c>
      <c r="L37" s="308" t="s" cm="1">
        <v>799</v>
      </c>
      <c r="M37" s="308" t="s" cm="1">
        <v>799</v>
      </c>
      <c r="N37" s="308" t="s" cm="1">
        <v>799</v>
      </c>
      <c r="O37" s="308" t="s" cm="1">
        <v>799</v>
      </c>
      <c r="P37" s="308" t="s" cm="1">
        <v>799</v>
      </c>
      <c r="Q37" s="308" t="s" cm="1">
        <v>799</v>
      </c>
      <c r="R37" s="274" t="s" cm="1">
        <v>799</v>
      </c>
      <c r="S37" s="312" t="s" cm="1">
        <v>799</v>
      </c>
      <c r="T37" s="3"/>
      <c r="U37"/>
      <c r="V37"/>
      <c r="W37"/>
    </row>
    <row r="38" spans="1:23" ht="13">
      <c r="A38" s="315"/>
      <c r="B38" s="272">
        <v>33</v>
      </c>
      <c r="C38" s="276" t="s">
        <v>716</v>
      </c>
      <c r="D38" s="308" t="s" cm="1">
        <v>799</v>
      </c>
      <c r="E38" s="308" t="s" cm="1">
        <v>799</v>
      </c>
      <c r="F38" s="308" t="s" cm="1">
        <v>799</v>
      </c>
      <c r="G38" s="308" t="s" cm="1">
        <v>799</v>
      </c>
      <c r="H38" s="308" t="s" cm="1">
        <v>799</v>
      </c>
      <c r="I38" s="308" t="s" cm="1">
        <v>799</v>
      </c>
      <c r="J38" s="308" t="s" cm="1">
        <v>799</v>
      </c>
      <c r="K38" s="308" t="s" cm="1">
        <v>799</v>
      </c>
      <c r="L38" s="308" t="s" cm="1">
        <v>799</v>
      </c>
      <c r="M38" s="308" t="s" cm="1">
        <v>799</v>
      </c>
      <c r="N38" s="308" t="s" cm="1">
        <v>799</v>
      </c>
      <c r="O38" s="308" t="s" cm="1">
        <v>799</v>
      </c>
      <c r="P38" s="308" t="s" cm="1">
        <v>799</v>
      </c>
      <c r="Q38" s="308" t="s" cm="1">
        <v>799</v>
      </c>
      <c r="R38" s="274" t="s" cm="1">
        <v>799</v>
      </c>
      <c r="S38" s="312" t="s" cm="1">
        <v>799</v>
      </c>
      <c r="T38" s="3"/>
      <c r="U38"/>
      <c r="V38"/>
      <c r="W38"/>
    </row>
    <row r="39" spans="1:23" ht="13">
      <c r="A39" s="315"/>
      <c r="B39" s="272">
        <v>34</v>
      </c>
      <c r="C39" s="275" t="s">
        <v>717</v>
      </c>
      <c r="D39" s="308">
        <v>24.681249999999999</v>
      </c>
      <c r="E39" s="308" t="s" cm="1">
        <v>799</v>
      </c>
      <c r="F39" s="308" t="s" cm="1">
        <v>799</v>
      </c>
      <c r="G39" s="308" t="s" cm="1">
        <v>799</v>
      </c>
      <c r="H39" s="308" t="s" cm="1">
        <v>799</v>
      </c>
      <c r="I39" s="308">
        <v>-7.0433660736000003E-4</v>
      </c>
      <c r="J39" s="308" t="s" cm="1">
        <v>799</v>
      </c>
      <c r="K39" s="308" t="s" cm="1">
        <v>799</v>
      </c>
      <c r="L39" s="308" t="s" cm="1">
        <v>799</v>
      </c>
      <c r="M39" s="308" t="s" cm="1">
        <v>799</v>
      </c>
      <c r="N39" s="308" t="s" cm="1">
        <v>799</v>
      </c>
      <c r="O39" s="308">
        <v>16.12125</v>
      </c>
      <c r="P39" s="308">
        <v>8.56</v>
      </c>
      <c r="Q39" s="308" t="s" cm="1">
        <v>799</v>
      </c>
      <c r="R39" s="274" t="s" cm="1">
        <v>799</v>
      </c>
      <c r="S39" s="312">
        <v>3.8685025744914299</v>
      </c>
      <c r="T39" s="3"/>
      <c r="U39"/>
      <c r="V39"/>
      <c r="W39"/>
    </row>
    <row r="40" spans="1:23" ht="13">
      <c r="A40" s="315"/>
      <c r="B40" s="272">
        <v>35</v>
      </c>
      <c r="C40" s="277" t="s">
        <v>718</v>
      </c>
      <c r="D40" s="308">
        <v>24.681249999999999</v>
      </c>
      <c r="E40" s="308" t="s" cm="1">
        <v>799</v>
      </c>
      <c r="F40" s="308" t="s" cm="1">
        <v>799</v>
      </c>
      <c r="G40" s="308" t="s" cm="1">
        <v>799</v>
      </c>
      <c r="H40" s="308" t="s" cm="1">
        <v>799</v>
      </c>
      <c r="I40" s="308">
        <v>-7.0433660736000003E-4</v>
      </c>
      <c r="J40" s="308" t="s" cm="1">
        <v>799</v>
      </c>
      <c r="K40" s="308" t="s" cm="1">
        <v>799</v>
      </c>
      <c r="L40" s="308" t="s" cm="1">
        <v>799</v>
      </c>
      <c r="M40" s="308" t="s" cm="1">
        <v>799</v>
      </c>
      <c r="N40" s="308" t="s" cm="1">
        <v>799</v>
      </c>
      <c r="O40" s="308">
        <v>16.12125</v>
      </c>
      <c r="P40" s="308">
        <v>8.56</v>
      </c>
      <c r="Q40" s="308" t="s" cm="1">
        <v>799</v>
      </c>
      <c r="R40" s="274" t="s" cm="1">
        <v>799</v>
      </c>
      <c r="S40" s="312">
        <v>3.8685025744914299</v>
      </c>
      <c r="T40" s="3"/>
      <c r="U40"/>
      <c r="V40"/>
      <c r="W40"/>
    </row>
    <row r="41" spans="1:23" ht="13">
      <c r="A41" s="315"/>
      <c r="B41" s="272">
        <v>36</v>
      </c>
      <c r="C41" s="277" t="s">
        <v>719</v>
      </c>
      <c r="D41" s="308" t="s" cm="1">
        <v>799</v>
      </c>
      <c r="E41" s="308" t="s" cm="1">
        <v>799</v>
      </c>
      <c r="F41" s="308" t="s" cm="1">
        <v>799</v>
      </c>
      <c r="G41" s="308" t="s" cm="1">
        <v>799</v>
      </c>
      <c r="H41" s="308" t="s" cm="1">
        <v>799</v>
      </c>
      <c r="I41" s="308" t="s" cm="1">
        <v>799</v>
      </c>
      <c r="J41" s="308" t="s" cm="1">
        <v>799</v>
      </c>
      <c r="K41" s="308" t="s" cm="1">
        <v>799</v>
      </c>
      <c r="L41" s="308" t="s" cm="1">
        <v>799</v>
      </c>
      <c r="M41" s="308" t="s" cm="1">
        <v>799</v>
      </c>
      <c r="N41" s="308" t="s" cm="1">
        <v>799</v>
      </c>
      <c r="O41" s="308" t="s" cm="1">
        <v>799</v>
      </c>
      <c r="P41" s="308" t="s" cm="1">
        <v>799</v>
      </c>
      <c r="Q41" s="308" t="s" cm="1">
        <v>799</v>
      </c>
      <c r="R41" s="274" t="s" cm="1">
        <v>799</v>
      </c>
      <c r="S41" s="312" t="s" cm="1">
        <v>799</v>
      </c>
      <c r="T41" s="3"/>
      <c r="U41"/>
      <c r="V41"/>
      <c r="W41"/>
    </row>
    <row r="42" spans="1:23" ht="13">
      <c r="A42" s="315"/>
      <c r="B42" s="272">
        <v>37</v>
      </c>
      <c r="C42" s="277" t="s">
        <v>720</v>
      </c>
      <c r="D42" s="308" t="s" cm="1">
        <v>799</v>
      </c>
      <c r="E42" s="308" t="s" cm="1">
        <v>799</v>
      </c>
      <c r="F42" s="308" t="s" cm="1">
        <v>799</v>
      </c>
      <c r="G42" s="308" t="s" cm="1">
        <v>799</v>
      </c>
      <c r="H42" s="308" t="s" cm="1">
        <v>799</v>
      </c>
      <c r="I42" s="308" t="s" cm="1">
        <v>799</v>
      </c>
      <c r="J42" s="308" t="s" cm="1">
        <v>799</v>
      </c>
      <c r="K42" s="308" t="s" cm="1">
        <v>799</v>
      </c>
      <c r="L42" s="308" t="s" cm="1">
        <v>799</v>
      </c>
      <c r="M42" s="308" t="s" cm="1">
        <v>799</v>
      </c>
      <c r="N42" s="308" t="s" cm="1">
        <v>799</v>
      </c>
      <c r="O42" s="308" t="s" cm="1">
        <v>799</v>
      </c>
      <c r="P42" s="308" t="s" cm="1">
        <v>799</v>
      </c>
      <c r="Q42" s="308" t="s" cm="1">
        <v>799</v>
      </c>
      <c r="R42" s="274" t="s" cm="1">
        <v>799</v>
      </c>
      <c r="S42" s="312" t="s" cm="1">
        <v>799</v>
      </c>
      <c r="T42" s="3"/>
      <c r="U42"/>
      <c r="V42"/>
      <c r="W42"/>
    </row>
    <row r="43" spans="1:23" ht="13">
      <c r="A43" s="315"/>
      <c r="B43" s="272">
        <v>38</v>
      </c>
      <c r="C43" s="277" t="s">
        <v>721</v>
      </c>
      <c r="D43" s="308" t="s" cm="1">
        <v>799</v>
      </c>
      <c r="E43" s="308" t="s" cm="1">
        <v>799</v>
      </c>
      <c r="F43" s="308" t="s" cm="1">
        <v>799</v>
      </c>
      <c r="G43" s="308" t="s" cm="1">
        <v>799</v>
      </c>
      <c r="H43" s="308" t="s" cm="1">
        <v>799</v>
      </c>
      <c r="I43" s="308" t="s" cm="1">
        <v>799</v>
      </c>
      <c r="J43" s="308" t="s" cm="1">
        <v>799</v>
      </c>
      <c r="K43" s="308" t="s" cm="1">
        <v>799</v>
      </c>
      <c r="L43" s="308" t="s" cm="1">
        <v>799</v>
      </c>
      <c r="M43" s="308" t="s" cm="1">
        <v>799</v>
      </c>
      <c r="N43" s="308" t="s" cm="1">
        <v>799</v>
      </c>
      <c r="O43" s="308" t="s" cm="1">
        <v>799</v>
      </c>
      <c r="P43" s="308" t="s" cm="1">
        <v>799</v>
      </c>
      <c r="Q43" s="308" t="s" cm="1">
        <v>799</v>
      </c>
      <c r="R43" s="274" t="s" cm="1">
        <v>799</v>
      </c>
      <c r="S43" s="312" t="s" cm="1">
        <v>799</v>
      </c>
      <c r="T43" s="3"/>
      <c r="U43"/>
      <c r="V43"/>
      <c r="W43"/>
    </row>
    <row r="44" spans="1:23" ht="13">
      <c r="A44" s="315"/>
      <c r="B44" s="272">
        <v>39</v>
      </c>
      <c r="C44" s="275" t="s">
        <v>722</v>
      </c>
      <c r="D44" s="308" t="s" cm="1">
        <v>799</v>
      </c>
      <c r="E44" s="308" t="s" cm="1">
        <v>799</v>
      </c>
      <c r="F44" s="308" t="s" cm="1">
        <v>799</v>
      </c>
      <c r="G44" s="308" t="s" cm="1">
        <v>799</v>
      </c>
      <c r="H44" s="308" t="s" cm="1">
        <v>799</v>
      </c>
      <c r="I44" s="308" t="s" cm="1">
        <v>799</v>
      </c>
      <c r="J44" s="308" t="s" cm="1">
        <v>799</v>
      </c>
      <c r="K44" s="308" t="s" cm="1">
        <v>799</v>
      </c>
      <c r="L44" s="308" t="s" cm="1">
        <v>799</v>
      </c>
      <c r="M44" s="308" t="s" cm="1">
        <v>799</v>
      </c>
      <c r="N44" s="308" t="s" cm="1">
        <v>799</v>
      </c>
      <c r="O44" s="308" t="s" cm="1">
        <v>799</v>
      </c>
      <c r="P44" s="308" t="s" cm="1">
        <v>799</v>
      </c>
      <c r="Q44" s="308" t="s" cm="1">
        <v>799</v>
      </c>
      <c r="R44" s="274" t="s" cm="1">
        <v>799</v>
      </c>
      <c r="S44" s="312" t="s" cm="1">
        <v>799</v>
      </c>
      <c r="T44" s="3"/>
      <c r="U44"/>
      <c r="V44"/>
      <c r="W44"/>
    </row>
    <row r="45" spans="1:23" ht="13">
      <c r="A45" s="315"/>
      <c r="B45" s="272">
        <v>40</v>
      </c>
      <c r="C45" s="275" t="s">
        <v>723</v>
      </c>
      <c r="D45" s="308">
        <v>698.41949999999997</v>
      </c>
      <c r="E45" s="308" t="s" cm="1">
        <v>799</v>
      </c>
      <c r="F45" s="308" t="s" cm="1">
        <v>799</v>
      </c>
      <c r="G45" s="308">
        <v>429.65550000000002</v>
      </c>
      <c r="H45" s="308" t="s" cm="1">
        <v>799</v>
      </c>
      <c r="I45" s="308">
        <v>-0.13427503091727999</v>
      </c>
      <c r="J45" s="308">
        <v>-0.10985352637199999</v>
      </c>
      <c r="K45" s="308" t="s" cm="1">
        <v>799</v>
      </c>
      <c r="L45" s="308" t="s" cm="1">
        <v>799</v>
      </c>
      <c r="M45" s="308" t="s" cm="1">
        <v>799</v>
      </c>
      <c r="N45" s="308" t="s" cm="1">
        <v>799</v>
      </c>
      <c r="O45" s="308">
        <v>698.41949999999997</v>
      </c>
      <c r="P45" s="308" t="s" cm="1">
        <v>799</v>
      </c>
      <c r="Q45" s="308" t="s" cm="1">
        <v>799</v>
      </c>
      <c r="R45" s="274" t="s" cm="1">
        <v>799</v>
      </c>
      <c r="S45" s="312">
        <v>2.8578503559346</v>
      </c>
      <c r="T45" s="3"/>
      <c r="U45"/>
      <c r="V45"/>
      <c r="W45"/>
    </row>
    <row r="46" spans="1:23" ht="13">
      <c r="A46" s="315"/>
      <c r="B46" s="272">
        <v>41</v>
      </c>
      <c r="C46" s="277" t="s">
        <v>724</v>
      </c>
      <c r="D46" s="308">
        <v>670.61950000000002</v>
      </c>
      <c r="E46" s="308" t="s" cm="1">
        <v>799</v>
      </c>
      <c r="F46" s="308" t="s" cm="1">
        <v>799</v>
      </c>
      <c r="G46" s="308">
        <v>429.65550000000002</v>
      </c>
      <c r="H46" s="308" t="s" cm="1">
        <v>799</v>
      </c>
      <c r="I46" s="308">
        <v>-0.12974158514199999</v>
      </c>
      <c r="J46" s="308">
        <v>-0.10985352637199999</v>
      </c>
      <c r="K46" s="308" t="s" cm="1">
        <v>799</v>
      </c>
      <c r="L46" s="308" t="s" cm="1">
        <v>799</v>
      </c>
      <c r="M46" s="308" t="s" cm="1">
        <v>799</v>
      </c>
      <c r="N46" s="308" t="s" cm="1">
        <v>799</v>
      </c>
      <c r="O46" s="308">
        <v>670.61950000000002</v>
      </c>
      <c r="P46" s="308" t="s" cm="1">
        <v>799</v>
      </c>
      <c r="Q46" s="308" t="s" cm="1">
        <v>799</v>
      </c>
      <c r="R46" s="274" t="s" cm="1">
        <v>799</v>
      </c>
      <c r="S46" s="312">
        <v>2.8968663800162902</v>
      </c>
      <c r="T46" s="3"/>
      <c r="U46"/>
      <c r="V46"/>
      <c r="W46"/>
    </row>
    <row r="47" spans="1:23" ht="13">
      <c r="A47" s="315"/>
      <c r="B47" s="272">
        <v>42</v>
      </c>
      <c r="C47" s="277" t="s">
        <v>725</v>
      </c>
      <c r="D47" s="308" t="s" cm="1">
        <v>799</v>
      </c>
      <c r="E47" s="308" t="s" cm="1">
        <v>799</v>
      </c>
      <c r="F47" s="308" t="s" cm="1">
        <v>799</v>
      </c>
      <c r="G47" s="308" t="s" cm="1">
        <v>799</v>
      </c>
      <c r="H47" s="308" t="s" cm="1">
        <v>799</v>
      </c>
      <c r="I47" s="308" t="s" cm="1">
        <v>799</v>
      </c>
      <c r="J47" s="308" t="s" cm="1">
        <v>799</v>
      </c>
      <c r="K47" s="308" t="s" cm="1">
        <v>799</v>
      </c>
      <c r="L47" s="308" t="s" cm="1">
        <v>799</v>
      </c>
      <c r="M47" s="308" t="s" cm="1">
        <v>799</v>
      </c>
      <c r="N47" s="308" t="s" cm="1">
        <v>799</v>
      </c>
      <c r="O47" s="308" t="s" cm="1">
        <v>799</v>
      </c>
      <c r="P47" s="308" t="s" cm="1">
        <v>799</v>
      </c>
      <c r="Q47" s="308" t="s" cm="1">
        <v>799</v>
      </c>
      <c r="R47" s="274" t="s" cm="1">
        <v>799</v>
      </c>
      <c r="S47" s="312" t="s" cm="1">
        <v>799</v>
      </c>
      <c r="T47" s="3"/>
      <c r="U47"/>
      <c r="V47"/>
      <c r="W47"/>
    </row>
    <row r="48" spans="1:23" ht="13">
      <c r="A48" s="315"/>
      <c r="B48" s="272">
        <v>43</v>
      </c>
      <c r="C48" s="277" t="s">
        <v>726</v>
      </c>
      <c r="D48" s="308">
        <v>27.8</v>
      </c>
      <c r="E48" s="308" t="s" cm="1">
        <v>799</v>
      </c>
      <c r="F48" s="308" t="s" cm="1">
        <v>799</v>
      </c>
      <c r="G48" s="308" t="s" cm="1">
        <v>799</v>
      </c>
      <c r="H48" s="308" t="s" cm="1">
        <v>799</v>
      </c>
      <c r="I48" s="308">
        <v>-4.5334457752799996E-3</v>
      </c>
      <c r="J48" s="308" t="s" cm="1">
        <v>799</v>
      </c>
      <c r="K48" s="308" t="s" cm="1">
        <v>799</v>
      </c>
      <c r="L48" s="308" t="s" cm="1">
        <v>799</v>
      </c>
      <c r="M48" s="308" t="s" cm="1">
        <v>799</v>
      </c>
      <c r="N48" s="308" t="s" cm="1">
        <v>799</v>
      </c>
      <c r="O48" s="308">
        <v>27.8</v>
      </c>
      <c r="P48" s="308" t="s" cm="1">
        <v>799</v>
      </c>
      <c r="Q48" s="308" t="s" cm="1">
        <v>799</v>
      </c>
      <c r="R48" s="274" t="s" cm="1">
        <v>799</v>
      </c>
      <c r="S48" s="312">
        <v>1.9166666666666701</v>
      </c>
      <c r="T48" s="3"/>
      <c r="U48"/>
      <c r="V48"/>
      <c r="W48"/>
    </row>
    <row r="49" spans="1:23" ht="13">
      <c r="A49" s="315"/>
      <c r="B49" s="272">
        <v>44</v>
      </c>
      <c r="C49" s="275" t="s">
        <v>727</v>
      </c>
      <c r="D49" s="308">
        <v>6.8689E-2</v>
      </c>
      <c r="E49" s="308" t="s" cm="1">
        <v>799</v>
      </c>
      <c r="F49" s="308" t="s" cm="1">
        <v>799</v>
      </c>
      <c r="G49" s="308" t="s" cm="1">
        <v>799</v>
      </c>
      <c r="H49" s="308" t="s" cm="1">
        <v>799</v>
      </c>
      <c r="I49" s="308">
        <v>-2.8012743901000001E-6</v>
      </c>
      <c r="J49" s="308" t="s" cm="1">
        <v>799</v>
      </c>
      <c r="K49" s="308" t="s" cm="1">
        <v>799</v>
      </c>
      <c r="L49" s="308" t="s" cm="1">
        <v>799</v>
      </c>
      <c r="M49" s="308" t="s" cm="1">
        <v>799</v>
      </c>
      <c r="N49" s="308" t="s" cm="1">
        <v>799</v>
      </c>
      <c r="O49" s="308" t="s" cm="1">
        <v>799</v>
      </c>
      <c r="P49" s="308">
        <v>6.8689E-2</v>
      </c>
      <c r="Q49" s="308" t="s" cm="1">
        <v>799</v>
      </c>
      <c r="R49" s="274" t="s" cm="1">
        <v>799</v>
      </c>
      <c r="S49" s="312">
        <v>7.75</v>
      </c>
      <c r="T49" s="3"/>
      <c r="U49"/>
      <c r="V49"/>
      <c r="W49"/>
    </row>
    <row r="50" spans="1:23" ht="13">
      <c r="A50" s="315"/>
      <c r="B50" s="272">
        <v>45</v>
      </c>
      <c r="C50" s="275" t="s">
        <v>728</v>
      </c>
      <c r="D50" s="308">
        <v>583.46588799999995</v>
      </c>
      <c r="E50" s="308" t="s" cm="1">
        <v>799</v>
      </c>
      <c r="F50" s="308" t="s" cm="1">
        <v>799</v>
      </c>
      <c r="G50" s="308">
        <v>384.06937499999998</v>
      </c>
      <c r="H50" s="308" t="s" cm="1">
        <v>799</v>
      </c>
      <c r="I50" s="308">
        <v>-9.6205736508322995E-2</v>
      </c>
      <c r="J50" s="308">
        <v>-9.2152703741E-2</v>
      </c>
      <c r="K50" s="308" t="s" cm="1">
        <v>799</v>
      </c>
      <c r="L50" s="308" t="s" cm="1">
        <v>799</v>
      </c>
      <c r="M50" s="308" t="s" cm="1">
        <v>799</v>
      </c>
      <c r="N50" s="308" t="s" cm="1">
        <v>799</v>
      </c>
      <c r="O50" s="308">
        <v>583.46588799999995</v>
      </c>
      <c r="P50" s="308" t="s" cm="1">
        <v>799</v>
      </c>
      <c r="Q50" s="308" t="s" cm="1">
        <v>799</v>
      </c>
      <c r="R50" s="274" t="s" cm="1">
        <v>799</v>
      </c>
      <c r="S50" s="312">
        <v>1.2295509309192001</v>
      </c>
      <c r="T50" s="3"/>
      <c r="U50"/>
      <c r="V50"/>
      <c r="W50"/>
    </row>
    <row r="51" spans="1:23" ht="13">
      <c r="A51" s="315"/>
      <c r="B51" s="272">
        <v>46</v>
      </c>
      <c r="C51" s="277" t="s">
        <v>729</v>
      </c>
      <c r="D51" s="308" t="s" cm="1">
        <v>799</v>
      </c>
      <c r="E51" s="308" t="s" cm="1">
        <v>799</v>
      </c>
      <c r="F51" s="308" t="s" cm="1">
        <v>799</v>
      </c>
      <c r="G51" s="308" t="s" cm="1">
        <v>799</v>
      </c>
      <c r="H51" s="308" t="s" cm="1">
        <v>799</v>
      </c>
      <c r="I51" s="308" t="s" cm="1">
        <v>799</v>
      </c>
      <c r="J51" s="308" t="s" cm="1">
        <v>799</v>
      </c>
      <c r="K51" s="308" t="s" cm="1">
        <v>799</v>
      </c>
      <c r="L51" s="308" t="s" cm="1">
        <v>799</v>
      </c>
      <c r="M51" s="308" t="s" cm="1">
        <v>799</v>
      </c>
      <c r="N51" s="308" t="s" cm="1">
        <v>799</v>
      </c>
      <c r="O51" s="308" t="s" cm="1">
        <v>799</v>
      </c>
      <c r="P51" s="308" t="s" cm="1">
        <v>799</v>
      </c>
      <c r="Q51" s="308" t="s" cm="1">
        <v>799</v>
      </c>
      <c r="R51" s="274" t="s" cm="1">
        <v>799</v>
      </c>
      <c r="S51" s="312" t="s" cm="1">
        <v>799</v>
      </c>
      <c r="T51" s="3"/>
      <c r="U51"/>
      <c r="V51"/>
      <c r="W51"/>
    </row>
    <row r="52" spans="1:23" ht="13">
      <c r="A52" s="315"/>
      <c r="B52" s="272">
        <v>47</v>
      </c>
      <c r="C52" s="277" t="s">
        <v>730</v>
      </c>
      <c r="D52" s="308" t="s" cm="1">
        <v>799</v>
      </c>
      <c r="E52" s="308" t="s" cm="1">
        <v>799</v>
      </c>
      <c r="F52" s="308" t="s" cm="1">
        <v>799</v>
      </c>
      <c r="G52" s="308" t="s" cm="1">
        <v>799</v>
      </c>
      <c r="H52" s="308" t="s" cm="1">
        <v>799</v>
      </c>
      <c r="I52" s="308" t="s" cm="1">
        <v>799</v>
      </c>
      <c r="J52" s="308" t="s" cm="1">
        <v>799</v>
      </c>
      <c r="K52" s="308" t="s" cm="1">
        <v>799</v>
      </c>
      <c r="L52" s="308" t="s" cm="1">
        <v>799</v>
      </c>
      <c r="M52" s="308" t="s" cm="1">
        <v>799</v>
      </c>
      <c r="N52" s="308" t="s" cm="1">
        <v>799</v>
      </c>
      <c r="O52" s="308" t="s" cm="1">
        <v>799</v>
      </c>
      <c r="P52" s="308" t="s" cm="1">
        <v>799</v>
      </c>
      <c r="Q52" s="308" t="s" cm="1">
        <v>799</v>
      </c>
      <c r="R52" s="274" t="s" cm="1">
        <v>799</v>
      </c>
      <c r="S52" s="312" t="s" cm="1">
        <v>799</v>
      </c>
      <c r="T52" s="3"/>
      <c r="U52"/>
      <c r="V52"/>
      <c r="W52"/>
    </row>
    <row r="53" spans="1:23" ht="13">
      <c r="A53" s="315"/>
      <c r="B53" s="272">
        <v>48</v>
      </c>
      <c r="C53" s="277" t="s">
        <v>731</v>
      </c>
      <c r="D53" s="308" t="s" cm="1">
        <v>799</v>
      </c>
      <c r="E53" s="308" t="s" cm="1">
        <v>799</v>
      </c>
      <c r="F53" s="308" t="s" cm="1">
        <v>799</v>
      </c>
      <c r="G53" s="308" t="s" cm="1">
        <v>799</v>
      </c>
      <c r="H53" s="308" t="s" cm="1">
        <v>799</v>
      </c>
      <c r="I53" s="308" t="s" cm="1">
        <v>799</v>
      </c>
      <c r="J53" s="308" t="s" cm="1">
        <v>799</v>
      </c>
      <c r="K53" s="308" t="s" cm="1">
        <v>799</v>
      </c>
      <c r="L53" s="308" t="s" cm="1">
        <v>799</v>
      </c>
      <c r="M53" s="308" t="s" cm="1">
        <v>799</v>
      </c>
      <c r="N53" s="308" t="s" cm="1">
        <v>799</v>
      </c>
      <c r="O53" s="308" t="s" cm="1">
        <v>799</v>
      </c>
      <c r="P53" s="308" t="s" cm="1">
        <v>799</v>
      </c>
      <c r="Q53" s="308" t="s" cm="1">
        <v>799</v>
      </c>
      <c r="R53" s="274" t="s" cm="1">
        <v>799</v>
      </c>
      <c r="S53" s="312" t="s" cm="1">
        <v>799</v>
      </c>
      <c r="T53" s="3"/>
      <c r="U53"/>
      <c r="V53"/>
      <c r="W53"/>
    </row>
    <row r="54" spans="1:23" ht="13">
      <c r="A54" s="315"/>
      <c r="B54" s="272">
        <v>49</v>
      </c>
      <c r="C54" s="277" t="s">
        <v>732</v>
      </c>
      <c r="D54" s="308">
        <v>583.46588799999995</v>
      </c>
      <c r="E54" s="308" t="s" cm="1">
        <v>799</v>
      </c>
      <c r="F54" s="308" t="s" cm="1">
        <v>799</v>
      </c>
      <c r="G54" s="308">
        <v>384.06937499999998</v>
      </c>
      <c r="H54" s="308" t="s" cm="1">
        <v>799</v>
      </c>
      <c r="I54" s="308">
        <v>-9.6205736508322995E-2</v>
      </c>
      <c r="J54" s="308">
        <v>-9.2152703741E-2</v>
      </c>
      <c r="K54" s="308" t="s" cm="1">
        <v>799</v>
      </c>
      <c r="L54" s="308" t="s" cm="1">
        <v>799</v>
      </c>
      <c r="M54" s="308" t="s" cm="1">
        <v>799</v>
      </c>
      <c r="N54" s="308" t="s" cm="1">
        <v>799</v>
      </c>
      <c r="O54" s="308">
        <v>583.46588799999995</v>
      </c>
      <c r="P54" s="308" t="s" cm="1">
        <v>799</v>
      </c>
      <c r="Q54" s="308" t="s" cm="1">
        <v>799</v>
      </c>
      <c r="R54" s="274" t="s" cm="1">
        <v>799</v>
      </c>
      <c r="S54" s="312">
        <v>1.2295509309192001</v>
      </c>
      <c r="T54" s="3"/>
      <c r="U54"/>
      <c r="V54"/>
      <c r="W54"/>
    </row>
    <row r="55" spans="1:23" ht="13">
      <c r="A55" s="315"/>
      <c r="B55" s="272">
        <v>50</v>
      </c>
      <c r="C55" s="277" t="s">
        <v>733</v>
      </c>
      <c r="D55" s="308" t="s" cm="1">
        <v>799</v>
      </c>
      <c r="E55" s="308" t="s" cm="1">
        <v>799</v>
      </c>
      <c r="F55" s="308" t="s" cm="1">
        <v>799</v>
      </c>
      <c r="G55" s="308" t="s" cm="1">
        <v>799</v>
      </c>
      <c r="H55" s="308" t="s" cm="1">
        <v>799</v>
      </c>
      <c r="I55" s="308" t="s" cm="1">
        <v>799</v>
      </c>
      <c r="J55" s="308" t="s" cm="1">
        <v>799</v>
      </c>
      <c r="K55" s="308" t="s" cm="1">
        <v>799</v>
      </c>
      <c r="L55" s="308" t="s" cm="1">
        <v>799</v>
      </c>
      <c r="M55" s="308" t="s" cm="1">
        <v>799</v>
      </c>
      <c r="N55" s="308" t="s" cm="1">
        <v>799</v>
      </c>
      <c r="O55" s="308" t="s" cm="1">
        <v>799</v>
      </c>
      <c r="P55" s="308" t="s" cm="1">
        <v>799</v>
      </c>
      <c r="Q55" s="308" t="s" cm="1">
        <v>799</v>
      </c>
      <c r="R55" s="274" t="s" cm="1">
        <v>799</v>
      </c>
      <c r="S55" s="312" t="s" cm="1">
        <v>799</v>
      </c>
      <c r="T55" s="3"/>
      <c r="U55"/>
      <c r="V55"/>
      <c r="W55"/>
    </row>
    <row r="56" spans="1:23" ht="13">
      <c r="A56" s="315"/>
      <c r="B56" s="272">
        <v>51</v>
      </c>
      <c r="C56" s="275" t="s">
        <v>734</v>
      </c>
      <c r="D56" s="308" t="s" cm="1">
        <v>799</v>
      </c>
      <c r="E56" s="308" t="s" cm="1">
        <v>799</v>
      </c>
      <c r="F56" s="308" t="s" cm="1">
        <v>799</v>
      </c>
      <c r="G56" s="308" t="s" cm="1">
        <v>799</v>
      </c>
      <c r="H56" s="308" t="s" cm="1">
        <v>799</v>
      </c>
      <c r="I56" s="308" t="s" cm="1">
        <v>799</v>
      </c>
      <c r="J56" s="308" t="s" cm="1">
        <v>799</v>
      </c>
      <c r="K56" s="308" t="s" cm="1">
        <v>799</v>
      </c>
      <c r="L56" s="308" t="s" cm="1">
        <v>799</v>
      </c>
      <c r="M56" s="308" t="s" cm="1">
        <v>799</v>
      </c>
      <c r="N56" s="308" t="s" cm="1">
        <v>799</v>
      </c>
      <c r="O56" s="308" t="s" cm="1">
        <v>799</v>
      </c>
      <c r="P56" s="308" t="s" cm="1">
        <v>799</v>
      </c>
      <c r="Q56" s="308" t="s" cm="1">
        <v>799</v>
      </c>
      <c r="R56" s="274" t="s" cm="1">
        <v>799</v>
      </c>
      <c r="S56" s="312" t="s" cm="1">
        <v>799</v>
      </c>
      <c r="T56" s="3"/>
      <c r="U56"/>
      <c r="V56"/>
      <c r="W56"/>
    </row>
    <row r="57" spans="1:23" ht="13">
      <c r="A57" s="315"/>
      <c r="B57" s="272">
        <v>52</v>
      </c>
      <c r="C57" s="275" t="s">
        <v>735</v>
      </c>
      <c r="D57" s="308">
        <v>137587.49319852999</v>
      </c>
      <c r="E57" s="308" t="s" cm="1">
        <v>799</v>
      </c>
      <c r="F57" s="308" t="s" cm="1">
        <v>799</v>
      </c>
      <c r="G57" s="308">
        <v>9388.3541829999995</v>
      </c>
      <c r="H57" s="308">
        <v>58.692129999999999</v>
      </c>
      <c r="I57" s="308">
        <v>-28.856886027200201</v>
      </c>
      <c r="J57" s="308">
        <v>-14.167004223639701</v>
      </c>
      <c r="K57" s="308">
        <v>-7.8260643923775008</v>
      </c>
      <c r="L57" s="308" t="s" cm="1">
        <v>799</v>
      </c>
      <c r="M57" s="308" t="s" cm="1">
        <v>799</v>
      </c>
      <c r="N57" s="308" t="s" cm="1">
        <v>799</v>
      </c>
      <c r="O57" s="308">
        <v>123591.45384153</v>
      </c>
      <c r="P57" s="308">
        <v>13968.281353</v>
      </c>
      <c r="Q57" s="308">
        <v>27.758004</v>
      </c>
      <c r="R57" s="274" t="s" cm="1">
        <v>799</v>
      </c>
      <c r="S57" s="312">
        <v>2.6547966316773799</v>
      </c>
      <c r="T57" s="3"/>
      <c r="U57"/>
      <c r="V57"/>
      <c r="W57"/>
    </row>
    <row r="58" spans="1:23" ht="13">
      <c r="A58" s="315"/>
      <c r="B58" s="272">
        <v>53</v>
      </c>
      <c r="C58" s="273" t="s">
        <v>736</v>
      </c>
      <c r="D58" s="309">
        <v>3039.6952500000002</v>
      </c>
      <c r="E58" s="308" t="s" cm="1">
        <v>799</v>
      </c>
      <c r="F58" s="309" t="s" cm="1">
        <v>799</v>
      </c>
      <c r="G58" s="309">
        <v>2202.5425</v>
      </c>
      <c r="H58" s="309" t="s" cm="1">
        <v>799</v>
      </c>
      <c r="I58" s="309">
        <v>-2.6448792444985498</v>
      </c>
      <c r="J58" s="309">
        <v>-2.2845232752000002</v>
      </c>
      <c r="K58" s="309" t="s" cm="1">
        <v>799</v>
      </c>
      <c r="L58" s="309" t="s" cm="1">
        <v>799</v>
      </c>
      <c r="M58" s="309" t="s" cm="1">
        <v>799</v>
      </c>
      <c r="N58" s="309" t="s" cm="1">
        <v>799</v>
      </c>
      <c r="O58" s="309">
        <v>3038.858381</v>
      </c>
      <c r="P58" s="309" t="s" cm="1">
        <v>799</v>
      </c>
      <c r="Q58" s="309">
        <v>0.83686899999999997</v>
      </c>
      <c r="R58" s="306" t="s" cm="1">
        <v>799</v>
      </c>
      <c r="S58" s="313">
        <v>3.5871238240357601</v>
      </c>
      <c r="T58" s="3"/>
      <c r="U58"/>
      <c r="V58"/>
      <c r="W58"/>
    </row>
    <row r="59" spans="1:23" ht="13">
      <c r="A59" s="315"/>
      <c r="B59" s="272">
        <v>54</v>
      </c>
      <c r="C59" s="275" t="s">
        <v>737</v>
      </c>
      <c r="D59" s="308">
        <v>2728.2279939999999</v>
      </c>
      <c r="E59" s="308" t="s" cm="1">
        <v>799</v>
      </c>
      <c r="F59" s="308" t="s" cm="1">
        <v>799</v>
      </c>
      <c r="G59" s="308">
        <v>2202.5425</v>
      </c>
      <c r="H59" s="308" t="s" cm="1">
        <v>799</v>
      </c>
      <c r="I59" s="308">
        <v>-2.3047219212111001</v>
      </c>
      <c r="J59" s="308">
        <v>-2.2845232752000002</v>
      </c>
      <c r="K59" s="308" t="s" cm="1">
        <v>799</v>
      </c>
      <c r="L59" s="308" t="s" cm="1">
        <v>799</v>
      </c>
      <c r="M59" s="308" t="s" cm="1">
        <v>799</v>
      </c>
      <c r="N59" s="308" t="s" cm="1">
        <v>799</v>
      </c>
      <c r="O59" s="308">
        <v>2728.2279939999999</v>
      </c>
      <c r="P59" s="308" t="s" cm="1">
        <v>799</v>
      </c>
      <c r="Q59" s="308" t="s" cm="1">
        <v>799</v>
      </c>
      <c r="R59" s="274" t="s" cm="1">
        <v>799</v>
      </c>
      <c r="S59" s="312">
        <v>3.8272537047112101</v>
      </c>
      <c r="T59" s="3"/>
      <c r="U59"/>
      <c r="V59"/>
      <c r="W59"/>
    </row>
    <row r="60" spans="1:23" ht="13">
      <c r="A60" s="315"/>
      <c r="B60" s="272">
        <v>55</v>
      </c>
      <c r="C60" s="442" t="s">
        <v>738</v>
      </c>
      <c r="D60" s="308">
        <v>311.46725600000002</v>
      </c>
      <c r="E60" s="308" t="s" cm="1">
        <v>799</v>
      </c>
      <c r="F60" s="308" t="s" cm="1">
        <v>799</v>
      </c>
      <c r="G60" s="308" t="s" cm="1">
        <v>799</v>
      </c>
      <c r="H60" s="308" t="s" cm="1">
        <v>799</v>
      </c>
      <c r="I60" s="308">
        <v>-0.34015732328745002</v>
      </c>
      <c r="J60" s="308" t="s" cm="1">
        <v>799</v>
      </c>
      <c r="K60" s="308" t="s" cm="1">
        <v>799</v>
      </c>
      <c r="L60" s="308" t="s" cm="1">
        <v>799</v>
      </c>
      <c r="M60" s="308" t="s" cm="1">
        <v>799</v>
      </c>
      <c r="N60" s="308" t="s" cm="1">
        <v>799</v>
      </c>
      <c r="O60" s="308">
        <v>310.63038699999998</v>
      </c>
      <c r="P60" s="308" t="s" cm="1">
        <v>799</v>
      </c>
      <c r="Q60" s="308">
        <v>0.83686899999999997</v>
      </c>
      <c r="R60" s="274" t="s" cm="1">
        <v>799</v>
      </c>
      <c r="S60" s="312">
        <v>1.4837596660562</v>
      </c>
      <c r="T60" s="3"/>
      <c r="U60"/>
      <c r="V60"/>
      <c r="W60"/>
    </row>
    <row r="61" spans="1:23" s="307" customFormat="1" ht="13">
      <c r="B61" s="305">
        <v>56</v>
      </c>
      <c r="C61" s="443" t="s">
        <v>1</v>
      </c>
      <c r="D61" s="309">
        <v>141937.62891753</v>
      </c>
      <c r="E61" s="309" t="s" cm="1">
        <v>799</v>
      </c>
      <c r="F61" s="309" t="s" cm="1">
        <v>799</v>
      </c>
      <c r="G61" s="309">
        <v>12404.683983999999</v>
      </c>
      <c r="H61" s="309">
        <v>58.692129999999999</v>
      </c>
      <c r="I61" s="309">
        <v>-31.7358657750448</v>
      </c>
      <c r="J61" s="309">
        <v>-16.656278663176799</v>
      </c>
      <c r="K61" s="309">
        <v>-7.8260643923775008</v>
      </c>
      <c r="L61" s="309" t="s" cm="1">
        <v>799</v>
      </c>
      <c r="M61" s="309" t="s" cm="1">
        <v>799</v>
      </c>
      <c r="N61" s="309" t="s" cm="1">
        <v>799</v>
      </c>
      <c r="O61" s="309">
        <v>127931.90149152999</v>
      </c>
      <c r="P61" s="309">
        <v>13977.132552999999</v>
      </c>
      <c r="Q61" s="309">
        <v>28.594873</v>
      </c>
      <c r="R61" s="306" t="s" cm="1">
        <v>799</v>
      </c>
      <c r="S61" s="313">
        <v>2.6700738110825699</v>
      </c>
      <c r="T61" s="3"/>
      <c r="U61"/>
      <c r="V61"/>
      <c r="W61"/>
    </row>
    <row r="62" spans="1:23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/>
      <c r="V62"/>
      <c r="W62"/>
    </row>
    <row r="63" spans="1:23">
      <c r="A63"/>
      <c r="B63"/>
      <c r="C63" s="3" t="s">
        <v>927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</row>
    <row r="64" spans="1:2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</row>
    <row r="65" spans="1:2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</row>
    <row r="66" spans="1:2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</row>
    <row r="67" spans="1:23" ht="13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1:2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</row>
    <row r="69" spans="1:2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</row>
    <row r="70" spans="1:2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</row>
    <row r="71" spans="1:2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</row>
    <row r="72" spans="1:2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</row>
    <row r="73" spans="1:2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</row>
    <row r="74" spans="1:2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</row>
    <row r="75" spans="1:2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</row>
    <row r="76" spans="1:2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</row>
    <row r="77" spans="1:2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</row>
    <row r="78" spans="1:2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</row>
    <row r="79" spans="1:2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</row>
    <row r="80" spans="1:2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</row>
    <row r="81" spans="1:2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</row>
    <row r="82" spans="1:2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</row>
    <row r="83" spans="1:2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</row>
    <row r="84" spans="1:2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</row>
    <row r="85" spans="1:2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</row>
    <row r="86" spans="1:2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</row>
    <row r="87" spans="1:2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</row>
    <row r="88" spans="1:2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</row>
    <row r="89" spans="1:2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</row>
    <row r="90" spans="1:2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</row>
    <row r="91" spans="1:2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</row>
    <row r="92" spans="1:2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</row>
    <row r="93" spans="1:2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</row>
    <row r="94" spans="1:2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</row>
    <row r="95" spans="1:2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</row>
    <row r="96" spans="1:2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</row>
    <row r="97" spans="1:23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</row>
    <row r="98" spans="1:23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</row>
    <row r="99" spans="1:23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</row>
    <row r="100" spans="1:23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</row>
    <row r="101" spans="1:23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</row>
    <row r="102" spans="1:2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</row>
    <row r="103" spans="1:23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</row>
    <row r="104" spans="1:23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</row>
    <row r="105" spans="1:23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</row>
    <row r="106" spans="1:23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</row>
    <row r="107" spans="1:23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</row>
    <row r="108" spans="1:23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</row>
    <row r="109" spans="1:23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</row>
    <row r="110" spans="1:23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</row>
    <row r="111" spans="1:23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</row>
    <row r="112" spans="1:23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</row>
    <row r="113" spans="1:23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</row>
    <row r="114" spans="1:2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</row>
    <row r="115" spans="1:2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</row>
    <row r="116" spans="1:23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</row>
    <row r="117" spans="1:23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</row>
    <row r="118" spans="1:23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</row>
    <row r="119" spans="1:23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</row>
    <row r="120" spans="1:23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</row>
    <row r="121" spans="1:23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</row>
    <row r="122" spans="1:2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</row>
    <row r="123" spans="1:2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</row>
    <row r="124" spans="1:2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</row>
    <row r="125" spans="1:2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</row>
    <row r="126" spans="1:2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</row>
    <row r="127" spans="1:2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</row>
    <row r="128" spans="1:2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</row>
    <row r="129" spans="1:23" ht="13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</row>
    <row r="130" spans="1:2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</row>
    <row r="131" spans="1:2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</row>
    <row r="132" spans="1:2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</row>
    <row r="133" spans="1:2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</row>
    <row r="134" spans="1:2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</row>
    <row r="135" spans="1:2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</row>
    <row r="136" spans="1:2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</row>
    <row r="137" spans="1:2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</row>
    <row r="138" spans="1:2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</row>
    <row r="139" spans="1:2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</row>
    <row r="140" spans="1:2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</row>
    <row r="141" spans="1:2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</row>
    <row r="142" spans="1:2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</row>
    <row r="143" spans="1:2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</row>
    <row r="144" spans="1:2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</row>
    <row r="145" spans="1:2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</row>
    <row r="146" spans="1:2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</row>
    <row r="147" spans="1:2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</row>
    <row r="148" spans="1:2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</row>
    <row r="149" spans="1:2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</row>
    <row r="150" spans="1:2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</row>
    <row r="151" spans="1:2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</row>
    <row r="152" spans="1:2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</row>
    <row r="153" spans="1:2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</row>
    <row r="154" spans="1:2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</row>
    <row r="155" spans="1:2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</row>
    <row r="156" spans="1:2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</row>
    <row r="157" spans="1:2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</row>
    <row r="158" spans="1:2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</row>
    <row r="159" spans="1:2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</row>
    <row r="160" spans="1:2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</row>
    <row r="161" spans="1:2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</row>
    <row r="162" spans="1:2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</row>
    <row r="163" spans="1:2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</row>
    <row r="164" spans="1:2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</row>
    <row r="165" spans="1:2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</row>
    <row r="166" spans="1:2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</row>
    <row r="167" spans="1:2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</row>
    <row r="168" spans="1:2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</row>
    <row r="169" spans="1:2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</row>
    <row r="170" spans="1:2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</row>
    <row r="171" spans="1:2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</row>
    <row r="172" spans="1:2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</row>
    <row r="173" spans="1:2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</row>
    <row r="174" spans="1:2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</row>
    <row r="175" spans="1:2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</row>
    <row r="176" spans="1:2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</row>
    <row r="177" spans="1:2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</row>
    <row r="178" spans="1:2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</row>
    <row r="179" spans="1:2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</row>
    <row r="180" spans="1:2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</row>
    <row r="181" spans="1:2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</row>
    <row r="182" spans="1:2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</row>
    <row r="183" spans="1:2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</row>
    <row r="184" spans="1:2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</row>
    <row r="185" spans="1:2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</row>
    <row r="186" spans="1:2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</row>
    <row r="187" spans="1:2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</row>
    <row r="188" spans="1:2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</row>
    <row r="189" spans="1:2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</row>
    <row r="190" spans="1:2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</row>
  </sheetData>
  <mergeCells count="9">
    <mergeCell ref="Q4:Q5"/>
    <mergeCell ref="R4:R5"/>
    <mergeCell ref="S4:S5"/>
    <mergeCell ref="D4:H4"/>
    <mergeCell ref="I4:K4"/>
    <mergeCell ref="L4:M4"/>
    <mergeCell ref="N4:N5"/>
    <mergeCell ref="O4:O5"/>
    <mergeCell ref="P4:P5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3252C-0FB0-4E26-8817-921469CCA973}">
  <sheetPr codeName="Sheet37"/>
  <dimension ref="A1:Y55"/>
  <sheetViews>
    <sheetView workbookViewId="0"/>
  </sheetViews>
  <sheetFormatPr defaultColWidth="9.1796875" defaultRowHeight="12.5"/>
  <cols>
    <col min="1" max="2" width="9.1796875" style="261"/>
    <col min="3" max="3" width="73.7265625" style="261" customWidth="1"/>
    <col min="4" max="18" width="9.1796875" style="261"/>
    <col min="19" max="19" width="26.26953125" style="261" customWidth="1"/>
    <col min="20" max="16384" width="9.1796875" style="261"/>
  </cols>
  <sheetData>
    <row r="1" spans="1:25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"/>
      <c r="U1"/>
      <c r="V1"/>
      <c r="W1"/>
      <c r="X1"/>
     